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1\Documentation\Post-IRA 2022 Reference Case\Post-IRA 2022 Reference Case - Draft 2\508 Compliant\"/>
    </mc:Choice>
  </mc:AlternateContent>
  <bookViews>
    <workbookView xWindow="0" yWindow="0" windowWidth="28800" windowHeight="11700"/>
  </bookViews>
  <sheets>
    <sheet name="Table 3-36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2010_Output_Pechan_Utility_Boiler" localSheetId="0">#REF!</definedName>
    <definedName name="__2010_Output_Pechan_Utility_Boiler">#REF!</definedName>
    <definedName name="__gen1" localSheetId="0">'[1]General Summary Results'!#REF!</definedName>
    <definedName name="__gen1">'[1]General Summary Results'!#REF!</definedName>
    <definedName name="_1_2010_Output_Pechan_Utility_Boiler" localSheetId="0">#REF!</definedName>
    <definedName name="_1_2010_Output_Pechan_Utility_Boiler">#REF!</definedName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10_Output_Pechan_Utility_Boiler" localSheetId="0">#REF!</definedName>
    <definedName name="_2010_Output_Pechan_Utility_Boile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xlnm._FilterDatabase" localSheetId="0" hidden="1">'Table 3-36'!$B$4:$J$77</definedName>
    <definedName name="_gen1" localSheetId="0">'[2]General Summary Results'!#REF!</definedName>
    <definedName name="_gen1">'[2]General Summary Results'!#REF!</definedName>
    <definedName name="_poll_OS" localSheetId="0">#REF!</definedName>
    <definedName name="_poll_OS">#REF!</definedName>
    <definedName name="_Ref367976616" localSheetId="0">'Table 3-36'!$B$2</definedName>
    <definedName name="ababa" localSheetId="0">[3]Data!#REF!</definedName>
    <definedName name="ababa">[3]Data!#REF!</definedName>
    <definedName name="AEO2013ER_NEL">'[4]AEO 2013 ER'!$A$5:$AH$27</definedName>
    <definedName name="analysis_year" localSheetId="0">#REF!</definedName>
    <definedName name="analysis_year">#REF!</definedName>
    <definedName name="Baseline" localSheetId="0">#REF!</definedName>
    <definedName name="Baseline">#REF!</definedName>
    <definedName name="bb" localSheetId="0">[3]Data!#REF!</definedName>
    <definedName name="bb">[3]Data!#REF!</definedName>
    <definedName name="bbbb" localSheetId="0">'[4]Net Imports for Generation'!#REF!</definedName>
    <definedName name="bbbb">'[4]Net Imports for Generation'!#REF!</definedName>
    <definedName name="Build1ft" localSheetId="0">[3]Data!#REF!</definedName>
    <definedName name="Build1ft">[3]Data!#REF!</definedName>
    <definedName name="Build2ft" localSheetId="0">[3]Data!#REF!</definedName>
    <definedName name="Build2ft">[3]Data!#REF!</definedName>
    <definedName name="Build4ft" localSheetId="0">[3]Data!#REF!</definedName>
    <definedName name="Build4ft">[3]Data!#REF!</definedName>
    <definedName name="Build5ft" localSheetId="0">[3]Data!#REF!</definedName>
    <definedName name="Build5ft">[3]Data!#REF!</definedName>
    <definedName name="Build6ft" localSheetId="0">[3]Data!#REF!</definedName>
    <definedName name="Build6ft">[3]Data!#REF!</definedName>
    <definedName name="Build7ft" localSheetId="0">[3]Data!#REF!</definedName>
    <definedName name="Build7ft">[3]Data!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pacity" localSheetId="0">#REF!</definedName>
    <definedName name="capacity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C_HI_OS">[5]CC_HI_OS!$A$1:$AD$31</definedName>
    <definedName name="charttype">'[6]Select Database'!$S$5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oal_hi_calcs">[5]Coal_HI_normalized!$A$2:$AD$36</definedName>
    <definedName name="Coal_HI_OS">[5]Coal_HI_OS!$A$1:$AD$35</definedName>
    <definedName name="coalprod" localSheetId="0">#REF!</definedName>
    <definedName name="coalprod">#REF!</definedName>
    <definedName name="ColumnOffset" localSheetId="0">'[4]Net Imports for Generation'!#REF!</definedName>
    <definedName name="ColumnOffset">'[4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t_icr" localSheetId="0">#REF!</definedName>
    <definedName name="ct_icr">#REF!</definedName>
    <definedName name="CT_OilGas_HI_OS">[5]CT_OilGas_HI_OS!$A$1:$AD$34</definedName>
    <definedName name="customchart">'[6]Select Database'!$S$6</definedName>
    <definedName name="discount_rate" localSheetId="0">#REF!</definedName>
    <definedName name="discount_rate">#REF!</definedName>
    <definedName name="DOER">'[7]EPA Reference_IGEM'!$A$32:$BD$70</definedName>
    <definedName name="DOHTR">'[7]High Tech Reference_IGEM'!$A$32:$AT$70</definedName>
    <definedName name="downtime_for_ipm" localSheetId="0">#REF!</definedName>
    <definedName name="downtime_for_ipm">#REF!</definedName>
    <definedName name="dq_stq_facility_costs">[8]DQ_STQ_Facility_Level_Costs!$A:$IV</definedName>
    <definedName name="EmissER">'[7]EPA Reference_IGEM'!$A$113:$BC$128</definedName>
    <definedName name="EmissHTR">'[7]High Tech Reference_IGEM'!$A$113:$AS$128</definedName>
    <definedName name="EmissionChanges10">'[7]S.2191 High Technology_IGEM'!$N$56:$BC$104</definedName>
    <definedName name="EmissionChanges2">'[7]S.2191 Main_IGEM'!$N$56:$BC$104</definedName>
    <definedName name="EmissionChanges4">'[7]Unlimited Offsets_IGEM'!$N$56:$BC$104</definedName>
    <definedName name="EmissionChanges5">'[7]No Offsets_IGEM'!$N$56:$BC$104</definedName>
    <definedName name="ExtraPlants" localSheetId="0">#REF!</definedName>
    <definedName name="ExtraPlants">#REF!</definedName>
    <definedName name="fgrewfwre" localSheetId="0">#REF!</definedName>
    <definedName name="fgrewfwre">#REF!</definedName>
    <definedName name="fom_for_ipm" localSheetId="0">#REF!</definedName>
    <definedName name="fom_for_ipm">#REF!</definedName>
    <definedName name="FossilRange" localSheetId="0">#REF!</definedName>
    <definedName name="FossilRange">#REF!</definedName>
    <definedName name="fuel" localSheetId="0">#REF!</definedName>
    <definedName name="fuel">#REF!</definedName>
    <definedName name="fuel1" localSheetId="0">'[1]General Summary Results'!#REF!</definedName>
    <definedName name="fuel1">'[1]General Summary Results'!#REF!</definedName>
    <definedName name="FuelType" localSheetId="0">#REF!</definedName>
    <definedName name="FuelType">#REF!</definedName>
    <definedName name="gen" localSheetId="0">#REF!</definedName>
    <definedName name="gen">#REF!</definedName>
    <definedName name="genmix" localSheetId="0">#REF!</definedName>
    <definedName name="genmix">#REF!</definedName>
    <definedName name="GHG_emis" localSheetId="0">'[9]GHG Emis (Base) - All Region'!#REF!</definedName>
    <definedName name="GHG_emis">'[9]GHG Emis (Base) - All Region'!#REF!</definedName>
    <definedName name="ghg_emis1" localSheetId="0">'[1]GHG Emis (Base) - All Region'!#REF!</definedName>
    <definedName name="ghg_emis1">'[1]GHG Emis (Base) - All Region'!#REF!</definedName>
    <definedName name="Heat_rates" localSheetId="0">#REF!</definedName>
    <definedName name="Heat_rates">#REF!</definedName>
    <definedName name="hhh" localSheetId="0">'[10]GHG Emis (Base) - All Region'!#REF!</definedName>
    <definedName name="hhh">'[10]GHG Emis (Base) - All Region'!#REF!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terindustryChanges10">'[7]S.2191 High Technology_IGEM'!$A$52:$D$319</definedName>
    <definedName name="InterindustryChanges2">'[7]S.2191 Main_IGEM'!$A$52:$D$319</definedName>
    <definedName name="InterindustryChanges4">'[7]Unlimited Offsets_IGEM'!$A$52:$D$319</definedName>
    <definedName name="InterindustryChanges5">'[7]No Offsets_IGEM'!$A$52:$D$3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11]Data Validation List'!#REF!</definedName>
    <definedName name="ListCommandControVaryingDegrees">'[11]Data Validation List'!#REF!</definedName>
    <definedName name="lookup" localSheetId="0">#REF!</definedName>
    <definedName name="lookup">#REF!</definedName>
    <definedName name="MacroChanges10">'[7]S.2191 High Technology_IGEM'!$A$1:$AS$49</definedName>
    <definedName name="MacroChanges2">'[7]S.2191 Main_IGEM'!$A$1:$AS$49</definedName>
    <definedName name="MacroChanges4">'[7]Unlimited Offsets_IGEM'!$A$1:$AS$49</definedName>
    <definedName name="MacroChanges5">'[7]No Offsets_IGEM'!$A$1:$AS$49</definedName>
    <definedName name="MIER">'[7]EPA Reference_IGEM'!$A$1:$BC$29</definedName>
    <definedName name="MIHTR">'[7]High Tech Reference_IGEM'!$A$1:$AS$29</definedName>
    <definedName name="Model_Regions" localSheetId="0">#REF!</definedName>
    <definedName name="Model_Regions">#REF!</definedName>
    <definedName name="monitor_markup">[12]Assumptions!$H$4</definedName>
    <definedName name="ne_06" localSheetId="0">#REF!</definedName>
    <definedName name="ne_06">#REF!</definedName>
    <definedName name="NetEnergy4Load" localSheetId="0">#REF!</definedName>
    <definedName name="NetEnergy4Load">#REF!</definedName>
    <definedName name="non_ct_icr" localSheetId="0">#REF!</definedName>
    <definedName name="non_ct_icr">#REF!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Output07">'[7]S.2191 Main_IGEM'!$B$55:$D$91</definedName>
    <definedName name="Output30">'[7]S.2191 Main_IGEM'!$B$207:$D$243</definedName>
    <definedName name="Output30HT">'[7]S.2191 High Technology_IGEM'!$B$207:$D$243</definedName>
    <definedName name="Output50">'[7]S.2191 Main_IGEM'!$B$283:$D$319</definedName>
    <definedName name="Output50HT">'[7]S.2191 High Technology_IGEM'!$B$283:$D$319</definedName>
    <definedName name="penalty_for_ipm" localSheetId="0">#REF!</definedName>
    <definedName name="penalty_for_ipm">#REF!</definedName>
    <definedName name="PlantType" localSheetId="0">#REF!</definedName>
    <definedName name="PlantType">#REF!</definedName>
    <definedName name="price_steps">'[13]International Offset Market'!$D$142:$D$155</definedName>
    <definedName name="PriceDeflator">'[7]3. Econ&amp;Sector Results'!$A$2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reg_06" localSheetId="0">#REF!</definedName>
    <definedName name="reg_06">#REF!</definedName>
    <definedName name="Region_1" localSheetId="0">#REF!</definedName>
    <definedName name="Region_1">#REF!</definedName>
    <definedName name="Region_2" localSheetId="0">#REF!</definedName>
    <definedName name="Region_2">#REF!</definedName>
    <definedName name="Region_3" localSheetId="0">#REF!</definedName>
    <definedName name="Region_3">#REF!</definedName>
    <definedName name="Region_4" localSheetId="0">#REF!</definedName>
    <definedName name="Region_4">#REF!</definedName>
    <definedName name="Region_5" localSheetId="0">#REF!</definedName>
    <definedName name="Region_5">#REF!</definedName>
    <definedName name="Region_6" localSheetId="0">#REF!</definedName>
    <definedName name="Region_6">#REF!</definedName>
    <definedName name="Region_7" localSheetId="0">#REF!</definedName>
    <definedName name="Region_7">#REF!</definedName>
    <definedName name="Region_AK" localSheetId="0">#REF!</definedName>
    <definedName name="Region_AK">#REF!</definedName>
    <definedName name="Region_AL" localSheetId="0">#REF!</definedName>
    <definedName name="Region_AL">#REF!</definedName>
    <definedName name="Region_AR" localSheetId="0">#REF!</definedName>
    <definedName name="Region_AR">#REF!</definedName>
    <definedName name="Region_AZ" localSheetId="0">#REF!</definedName>
    <definedName name="Region_AZ">#REF!</definedName>
    <definedName name="Region_CA" localSheetId="0">#REF!</definedName>
    <definedName name="Region_CA">#REF!</definedName>
    <definedName name="Region_CO" localSheetId="0">#REF!</definedName>
    <definedName name="Region_CO">#REF!</definedName>
    <definedName name="Region_CT" localSheetId="0">#REF!</definedName>
    <definedName name="Region_CT">#REF!</definedName>
    <definedName name="Region_DC" localSheetId="0">#REF!</definedName>
    <definedName name="Region_DC">#REF!</definedName>
    <definedName name="Region_DE" localSheetId="0">#REF!</definedName>
    <definedName name="Region_DE">#REF!</definedName>
    <definedName name="Region_FL" localSheetId="0">#REF!</definedName>
    <definedName name="Region_FL">#REF!</definedName>
    <definedName name="Region_GA" localSheetId="0">#REF!</definedName>
    <definedName name="Region_GA">#REF!</definedName>
    <definedName name="Region_HI" localSheetId="0">#REF!</definedName>
    <definedName name="Region_HI">#REF!</definedName>
    <definedName name="Region_IA" localSheetId="0">#REF!</definedName>
    <definedName name="Region_IA">#REF!</definedName>
    <definedName name="Region_ID" localSheetId="0">#REF!</definedName>
    <definedName name="Region_ID">#REF!</definedName>
    <definedName name="Region_IL" localSheetId="0">#REF!</definedName>
    <definedName name="Region_IL">#REF!</definedName>
    <definedName name="Region_IN" localSheetId="0">#REF!</definedName>
    <definedName name="Region_IN">#REF!</definedName>
    <definedName name="Region_KS" localSheetId="0">#REF!</definedName>
    <definedName name="Region_KS">#REF!</definedName>
    <definedName name="Region_KY" localSheetId="0">#REF!</definedName>
    <definedName name="Region_KY">#REF!</definedName>
    <definedName name="Region_LA" localSheetId="0">#REF!</definedName>
    <definedName name="Region_LA">#REF!</definedName>
    <definedName name="Region_MA" localSheetId="0">#REF!</definedName>
    <definedName name="Region_MA">#REF!</definedName>
    <definedName name="Region_MD" localSheetId="0">#REF!</definedName>
    <definedName name="Region_MD">#REF!</definedName>
    <definedName name="Region_ME" localSheetId="0">#REF!</definedName>
    <definedName name="Region_ME">#REF!</definedName>
    <definedName name="Region_MI" localSheetId="0">#REF!</definedName>
    <definedName name="Region_MI">#REF!</definedName>
    <definedName name="Region_MN" localSheetId="0">#REF!</definedName>
    <definedName name="Region_MN">#REF!</definedName>
    <definedName name="Region_MO" localSheetId="0">#REF!</definedName>
    <definedName name="Region_MO">#REF!</definedName>
    <definedName name="Region_MS" localSheetId="0">#REF!</definedName>
    <definedName name="Region_MS">#REF!</definedName>
    <definedName name="Region_MT" localSheetId="0">#REF!</definedName>
    <definedName name="Region_MT">#REF!</definedName>
    <definedName name="Region_NC" localSheetId="0">#REF!</definedName>
    <definedName name="Region_NC">#REF!</definedName>
    <definedName name="Region_ND" localSheetId="0">#REF!</definedName>
    <definedName name="Region_ND">#REF!</definedName>
    <definedName name="Region_NE" localSheetId="0">#REF!</definedName>
    <definedName name="Region_NE">#REF!</definedName>
    <definedName name="Region_NH" localSheetId="0">#REF!</definedName>
    <definedName name="Region_NH">#REF!</definedName>
    <definedName name="Region_NJ" localSheetId="0">#REF!</definedName>
    <definedName name="Region_NJ">#REF!</definedName>
    <definedName name="Region_NM" localSheetId="0">#REF!</definedName>
    <definedName name="Region_NM">#REF!</definedName>
    <definedName name="Region_NV" localSheetId="0">#REF!</definedName>
    <definedName name="Region_NV">#REF!</definedName>
    <definedName name="Region_NY" localSheetId="0">#REF!</definedName>
    <definedName name="Region_NY">#REF!</definedName>
    <definedName name="Region_OH" localSheetId="0">#REF!</definedName>
    <definedName name="Region_OH">#REF!</definedName>
    <definedName name="Region_OK" localSheetId="0">#REF!</definedName>
    <definedName name="Region_OK">#REF!</definedName>
    <definedName name="Region_OR" localSheetId="0">#REF!</definedName>
    <definedName name="Region_OR">#REF!</definedName>
    <definedName name="Region_PE" localSheetId="0">#REF!</definedName>
    <definedName name="Region_PE">#REF!</definedName>
    <definedName name="Region_RI" localSheetId="0">#REF!</definedName>
    <definedName name="Region_RI">#REF!</definedName>
    <definedName name="Region_SC" localSheetId="0">#REF!</definedName>
    <definedName name="Region_SC">#REF!</definedName>
    <definedName name="Region_SD" localSheetId="0">#REF!</definedName>
    <definedName name="Region_SD">#REF!</definedName>
    <definedName name="Region_TN" localSheetId="0">#REF!</definedName>
    <definedName name="Region_TN">#REF!</definedName>
    <definedName name="Region_TX" localSheetId="0">#REF!</definedName>
    <definedName name="Region_TX">#REF!</definedName>
    <definedName name="Region_US" localSheetId="0">#REF!</definedName>
    <definedName name="Region_US">#REF!</definedName>
    <definedName name="Region_UT" localSheetId="0">#REF!</definedName>
    <definedName name="Region_UT">#REF!</definedName>
    <definedName name="Region_VA" localSheetId="0">#REF!</definedName>
    <definedName name="Region_VA">#REF!</definedName>
    <definedName name="Region_VT" localSheetId="0">#REF!</definedName>
    <definedName name="Region_VT">#REF!</definedName>
    <definedName name="Region_WA" localSheetId="0">#REF!</definedName>
    <definedName name="Region_WA">#REF!</definedName>
    <definedName name="Region_WI" localSheetId="0">#REF!</definedName>
    <definedName name="Region_WI">#REF!</definedName>
    <definedName name="Region_WV" localSheetId="0">#REF!</definedName>
    <definedName name="Region_WV">#REF!</definedName>
    <definedName name="Region_WY" localSheetId="0">#REF!</definedName>
    <definedName name="Region_WY">#REF!</definedName>
    <definedName name="retire" localSheetId="0">#REF!</definedName>
    <definedName name="retire">#REF!</definedName>
    <definedName name="rg" localSheetId="0">#REF!</definedName>
    <definedName name="rg">#REF!</definedName>
    <definedName name="rt" localSheetId="0">#REF!</definedName>
    <definedName name="rt">#REF!</definedName>
    <definedName name="run_page" localSheetId="0">#REF!</definedName>
    <definedName name="run_page">#REF!</definedName>
    <definedName name="sd_06" localSheetId="0">#REF!</definedName>
    <definedName name="sd_06">#REF!</definedName>
    <definedName name="SectorCode" localSheetId="0">#REF!</definedName>
    <definedName name="SectorCode">#REF!</definedName>
    <definedName name="Settings" localSheetId="0">#REF!</definedName>
    <definedName name="Settings">#REF!</definedName>
    <definedName name="SliceTable" localSheetId="0">#REF!</definedName>
    <definedName name="SliceTable">#REF!</definedName>
    <definedName name="SO2_lookup" localSheetId="0">#REF!</definedName>
    <definedName name="SO2_lookup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PIHTR">'[7]High Tech Reference_IGEM'!$A$73:$AT$110</definedName>
    <definedName name="sqchart">'[6]Single Query'!$K$9</definedName>
    <definedName name="sreg_06" localSheetId="0">#REF!</definedName>
    <definedName name="sreg_06">#REF!</definedName>
    <definedName name="StateList" localSheetId="0">#REF!</definedName>
    <definedName name="StateList">#REF!</definedName>
    <definedName name="Sum_Emiss" localSheetId="0">[14]Summary!#REF!</definedName>
    <definedName name="Sum_Emiss">[14]Summary!#REF!</definedName>
    <definedName name="Sum_NatEmiss" localSheetId="0">[14]Summary!#REF!</definedName>
    <definedName name="Sum_NatEmiss">[14]Summary!#REF!</definedName>
    <definedName name="SystemOutput" localSheetId="0">#REF!,#REF!,#REF!,#REF!,#REF!</definedName>
    <definedName name="SystemOutput">#REF!,#REF!,#REF!,#REF!,#REF!</definedName>
    <definedName name="Tbl_Cap" localSheetId="0">#REF!</definedName>
    <definedName name="Tbl_Cap">#REF!</definedName>
    <definedName name="tech_costs" localSheetId="0">#REF!</definedName>
    <definedName name="tech_costs">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" localSheetId="0">#REF!</definedName>
    <definedName name="Units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APabrv" localSheetId="0">#REF!</definedName>
    <definedName name="WRAPabrv">#REF!</definedName>
    <definedName name="Years">'[4]AEO 2013 ER'!$5:$5</definedName>
    <definedName name="yhyhy" localSheetId="0">#REF!</definedName>
    <definedName name="yhyhy">#REF!</definedName>
    <definedName name="yu" localSheetId="0">#REF!</definedName>
    <definedName name="yu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5" uniqueCount="198">
  <si>
    <t>BART Affected Plants</t>
  </si>
  <si>
    <t>UniqueID</t>
  </si>
  <si>
    <t>State</t>
  </si>
  <si>
    <t>0.15 lb/MMBtu</t>
  </si>
  <si>
    <t>0.08 lb/MMBtu</t>
  </si>
  <si>
    <t>Colorado</t>
  </si>
  <si>
    <t>Craig</t>
  </si>
  <si>
    <t>0.11 lb/MMBtu</t>
  </si>
  <si>
    <t>6021_B_C2</t>
  </si>
  <si>
    <t>Four Corners</t>
  </si>
  <si>
    <t>New Mexico</t>
  </si>
  <si>
    <t>2442_B_4</t>
  </si>
  <si>
    <t>0.098 lb/MMBtu</t>
  </si>
  <si>
    <t>2442_B_5</t>
  </si>
  <si>
    <t>Gerald Gentleman</t>
  </si>
  <si>
    <t>6077_B_1</t>
  </si>
  <si>
    <t>Nebraska</t>
  </si>
  <si>
    <t>0.23 lb/MMBtu</t>
  </si>
  <si>
    <t>CSAPR</t>
  </si>
  <si>
    <t>6077_B_2</t>
  </si>
  <si>
    <t>0.07 lb/MMBtu</t>
  </si>
  <si>
    <t>0.35 lb/MMBtu</t>
  </si>
  <si>
    <t>Nebraska City</t>
  </si>
  <si>
    <t>6096_B_1</t>
  </si>
  <si>
    <t>1.2 lb/MMBtu</t>
  </si>
  <si>
    <t>Kansas</t>
  </si>
  <si>
    <t>Apache Station</t>
  </si>
  <si>
    <t>160_B_2</t>
  </si>
  <si>
    <t>Arizona</t>
  </si>
  <si>
    <t>160_B_3</t>
  </si>
  <si>
    <t>0.12 lb/MMBtu</t>
  </si>
  <si>
    <t>North Dakota</t>
  </si>
  <si>
    <t>0.13 lb/MMBtu (combined both units)</t>
  </si>
  <si>
    <t>0.15 lb/MMBtu or 95% efficiency</t>
  </si>
  <si>
    <t>Coronado</t>
  </si>
  <si>
    <t>6177_B_U1B</t>
  </si>
  <si>
    <t>6177_B_U2B</t>
  </si>
  <si>
    <t>Jeffrey Energy Center</t>
  </si>
  <si>
    <t>6068_B_1</t>
  </si>
  <si>
    <t>6068_B_2</t>
  </si>
  <si>
    <t>La Cygne</t>
  </si>
  <si>
    <t>1241_B_2</t>
  </si>
  <si>
    <t>Leland Olds</t>
  </si>
  <si>
    <t>2817_B_1</t>
  </si>
  <si>
    <t>0.19 lb/MMBtu</t>
  </si>
  <si>
    <t>2817_B_2</t>
  </si>
  <si>
    <t>Merrimack</t>
  </si>
  <si>
    <t>2364_B_2</t>
  </si>
  <si>
    <t>New Hampshire</t>
  </si>
  <si>
    <t>0.30 lb/MMBtu</t>
  </si>
  <si>
    <t>Milton R Young</t>
  </si>
  <si>
    <t>2823_B_B1</t>
  </si>
  <si>
    <t>0.36 lb/MMBtu</t>
  </si>
  <si>
    <t>2823_B_B2</t>
  </si>
  <si>
    <t>Muskogee</t>
  </si>
  <si>
    <t>2952_B_4</t>
  </si>
  <si>
    <t>Oklahoma</t>
  </si>
  <si>
    <t>0.06 lbs/MMBtu</t>
  </si>
  <si>
    <t>2952_B_5</t>
  </si>
  <si>
    <t>Pawnee</t>
  </si>
  <si>
    <t>6248_B_1</t>
  </si>
  <si>
    <t>Ray D Nixon</t>
  </si>
  <si>
    <t>8219_B_1</t>
  </si>
  <si>
    <t>0.21 lb/MMBtu</t>
  </si>
  <si>
    <t>Sooner</t>
  </si>
  <si>
    <t>6095_B_1</t>
  </si>
  <si>
    <t>6095_B_2</t>
  </si>
  <si>
    <t>Florida</t>
  </si>
  <si>
    <t>Seminole</t>
  </si>
  <si>
    <t>0.25 lb/MMBtu</t>
  </si>
  <si>
    <t>136_B_2</t>
  </si>
  <si>
    <t>Northside Generating Station</t>
  </si>
  <si>
    <t>667_B_1</t>
  </si>
  <si>
    <t>3600 tpy across 3 units</t>
  </si>
  <si>
    <t>667_B_2</t>
  </si>
  <si>
    <t>Deerhaven Generating Station</t>
  </si>
  <si>
    <t>663_B_B2</t>
  </si>
  <si>
    <t>5500 tpy</t>
  </si>
  <si>
    <t>Louisiana</t>
  </si>
  <si>
    <t>Big Stone</t>
  </si>
  <si>
    <t>6098_B_1</t>
  </si>
  <si>
    <t>South Dakota</t>
  </si>
  <si>
    <t>0.1 lb/MMBtu</t>
  </si>
  <si>
    <t>0.09 lb/MMBtu</t>
  </si>
  <si>
    <t>0.06 lb/MMBtu</t>
  </si>
  <si>
    <t>Wyoming</t>
  </si>
  <si>
    <t>Jim Bridger</t>
  </si>
  <si>
    <t>8066_B_BW71</t>
  </si>
  <si>
    <t>0.26 lb/MMBtu
0.07 lb/MMBtu after 2022</t>
  </si>
  <si>
    <t>8066_B_BW72</t>
  </si>
  <si>
    <t>8066_B_BW73</t>
  </si>
  <si>
    <t>8066_B_BW74</t>
  </si>
  <si>
    <t>Laramie River Station</t>
  </si>
  <si>
    <t>6204_B_1</t>
  </si>
  <si>
    <t>6204_B_2</t>
  </si>
  <si>
    <t>Naughton</t>
  </si>
  <si>
    <t>4162_B_1</t>
  </si>
  <si>
    <t>0.26 lb/MMBtu</t>
  </si>
  <si>
    <t>4162_B_2</t>
  </si>
  <si>
    <t>Minnesota</t>
  </si>
  <si>
    <t>Sherburne County</t>
  </si>
  <si>
    <t>Hunter</t>
  </si>
  <si>
    <t>6165_B_1</t>
  </si>
  <si>
    <t>Utah</t>
  </si>
  <si>
    <t>6165_B_2</t>
  </si>
  <si>
    <t>Huntington</t>
  </si>
  <si>
    <t>8069_B_1</t>
  </si>
  <si>
    <t>8069_B_2</t>
  </si>
  <si>
    <t>0.1 lb/MMBTU</t>
  </si>
  <si>
    <t>0.15 lb/MMBTU</t>
  </si>
  <si>
    <t>Danskammer Generating Station</t>
  </si>
  <si>
    <t>2480_B_4</t>
  </si>
  <si>
    <t>New York</t>
  </si>
  <si>
    <t>Arthur Kill Generating Station</t>
  </si>
  <si>
    <t>2490_B_30</t>
  </si>
  <si>
    <t>Ravenswood</t>
  </si>
  <si>
    <t>2500_B_10</t>
  </si>
  <si>
    <t>2500_B_20</t>
  </si>
  <si>
    <t>2500_B_30</t>
  </si>
  <si>
    <t>E F Barrett</t>
  </si>
  <si>
    <t>2511_B_20</t>
  </si>
  <si>
    <t>Northport</t>
  </si>
  <si>
    <t>2516_B_1</t>
  </si>
  <si>
    <t>2516_B_2</t>
  </si>
  <si>
    <t>2516_B_3</t>
  </si>
  <si>
    <t>2516_B_4</t>
  </si>
  <si>
    <t>Oswego Harbor Power</t>
  </si>
  <si>
    <t>2594_B_5</t>
  </si>
  <si>
    <t>383 tpy</t>
  </si>
  <si>
    <t>0.8 lb/MMBTU</t>
  </si>
  <si>
    <t>2594_B_6</t>
  </si>
  <si>
    <t>665 tpy</t>
  </si>
  <si>
    <t>Bowline Point</t>
  </si>
  <si>
    <t>2625_B_1</t>
  </si>
  <si>
    <t>2625_B_2</t>
  </si>
  <si>
    <t>6090_B_3</t>
  </si>
  <si>
    <t>0.29 lb/MMBTU</t>
  </si>
  <si>
    <t>6204_B_3</t>
  </si>
  <si>
    <t>Antelope Valley</t>
  </si>
  <si>
    <t>6469_B_B1</t>
  </si>
  <si>
    <t>0.17 lb/MMBTU</t>
  </si>
  <si>
    <t>6469_B_B2</t>
  </si>
  <si>
    <t>Roseton Generating Station</t>
  </si>
  <si>
    <t>8006_B_1</t>
  </si>
  <si>
    <t>0.55 lb/MMBTU</t>
  </si>
  <si>
    <t>8006_B_2</t>
  </si>
  <si>
    <t>BART Status/  CSAPR/ Shutdown/ Coal-to-Gas</t>
  </si>
  <si>
    <r>
      <t>NO</t>
    </r>
    <r>
      <rPr>
        <b/>
        <vertAlign val="subscript"/>
        <sz val="10"/>
        <rFont val="Arial"/>
        <family val="2"/>
      </rPr>
      <t>x</t>
    </r>
    <r>
      <rPr>
        <b/>
        <sz val="10"/>
        <rFont val="Arial"/>
        <family val="2"/>
      </rPr>
      <t xml:space="preserve"> BART Limit</t>
    </r>
  </si>
  <si>
    <r>
      <t>S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BART Limit</t>
    </r>
  </si>
  <si>
    <r>
      <t>NO</t>
    </r>
    <r>
      <rPr>
        <b/>
        <vertAlign val="subscript"/>
        <sz val="10"/>
        <rFont val="Arial"/>
        <family val="2"/>
      </rPr>
      <t>x</t>
    </r>
    <r>
      <rPr>
        <b/>
        <sz val="10"/>
        <rFont val="Arial"/>
        <family val="2"/>
      </rPr>
      <t xml:space="preserve"> Compliance Date</t>
    </r>
  </si>
  <si>
    <r>
      <t>S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Compliance Date</t>
    </r>
  </si>
  <si>
    <r>
      <t>BART NO</t>
    </r>
    <r>
      <rPr>
        <vertAlign val="subscript"/>
        <sz val="10"/>
        <rFont val="Arial"/>
        <family val="2"/>
      </rPr>
      <t>x</t>
    </r>
  </si>
  <si>
    <r>
      <t>BART N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&amp; BART SO</t>
    </r>
    <r>
      <rPr>
        <vertAlign val="subscript"/>
        <sz val="10"/>
        <rFont val="Arial"/>
        <family val="2"/>
      </rPr>
      <t>2</t>
    </r>
  </si>
  <si>
    <r>
      <t>BART SO</t>
    </r>
    <r>
      <rPr>
        <vertAlign val="subscript"/>
        <sz val="10"/>
        <rFont val="Arial"/>
        <family val="2"/>
      </rPr>
      <t>2</t>
    </r>
  </si>
  <si>
    <t>Arkansas</t>
  </si>
  <si>
    <t>White Bluff</t>
  </si>
  <si>
    <t>6009_B_1</t>
  </si>
  <si>
    <t>0.60 lb/MMBtu</t>
  </si>
  <si>
    <t>6009_B_2</t>
  </si>
  <si>
    <t>Flint Creek</t>
  </si>
  <si>
    <t>6138_B_1</t>
  </si>
  <si>
    <t>Carl Bailey</t>
  </si>
  <si>
    <t>202_B_01</t>
  </si>
  <si>
    <t>0.5% sulfur limit on fuel</t>
  </si>
  <si>
    <t>McClellan</t>
  </si>
  <si>
    <t>203_B_01</t>
  </si>
  <si>
    <t>Burn only gas</t>
  </si>
  <si>
    <t>BART SO2</t>
  </si>
  <si>
    <t>1402_B_3</t>
  </si>
  <si>
    <t>1403_B_4</t>
  </si>
  <si>
    <t>1403_B_5</t>
  </si>
  <si>
    <t>8056_B_1</t>
  </si>
  <si>
    <t>1% sulfur limit on fuel</t>
  </si>
  <si>
    <t>1393_B_6</t>
  </si>
  <si>
    <t>0.6 lb/MMBtu (30 day rolling average, conventional rounding)</t>
  </si>
  <si>
    <t>Burn ultra-low sulfur diesel</t>
  </si>
  <si>
    <t>Little Gypsy</t>
  </si>
  <si>
    <t>Nine Mile Point</t>
  </si>
  <si>
    <t>Burn only 1% sulfur content or less in the fuel oil</t>
  </si>
  <si>
    <t>Waterford 1 &amp; 2</t>
  </si>
  <si>
    <t>R S Nelson</t>
  </si>
  <si>
    <t>6165_B_3</t>
  </si>
  <si>
    <t>BART SO2 &amp; Cease coal burning end of 2028</t>
  </si>
  <si>
    <t>Install SCR or shut down</t>
  </si>
  <si>
    <t>0.06 lb/MMBtu
1970 tpy for Unit 1 and Unit 2</t>
  </si>
  <si>
    <t>no later than December 31, 2025</t>
  </si>
  <si>
    <t>6101_B_BW91</t>
  </si>
  <si>
    <t>Wyodak</t>
  </si>
  <si>
    <t xml:space="preserve">BART NOx </t>
  </si>
  <si>
    <t>0.085 lb/MMBtu</t>
  </si>
  <si>
    <t>0.00064 lb/MMBtu</t>
  </si>
  <si>
    <t>BART Nox</t>
  </si>
  <si>
    <t xml:space="preserve">Note: </t>
  </si>
  <si>
    <t xml:space="preserve">i) Above table does not reflect all BART units, only those that have unit-specific requirements.  </t>
  </si>
  <si>
    <t xml:space="preserve">ii) BART units where CSAPR, a state program, or litigation suggests no current unit-specific requirement are not reflected. </t>
  </si>
  <si>
    <t xml:space="preserve">iii) UT, WY and NM participate in the SO2 backstop trading program for regional haze.  EGU BART sources in these states are not subject to source-specific BART emission limits so long as total emissions for the three states remain below a specified cap (141,849 tpy in 2018). </t>
  </si>
  <si>
    <t>see note iii below</t>
  </si>
  <si>
    <t>Table 3‑36 BART Regulations included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 * #,##0.00_ ;_ * \-#,##0.00_ ;_ * &quot;-&quot;??_ ;_ @_ "/>
    <numFmt numFmtId="166" formatCode="0.0000"/>
    <numFmt numFmtId="167" formatCode="0.0"/>
  </numFmts>
  <fonts count="66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Times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Helv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0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12"/>
      <name val="Arial"/>
      <family val="2"/>
    </font>
    <font>
      <sz val="10"/>
      <name val="Verdana"/>
      <family val="2"/>
    </font>
    <font>
      <sz val="8"/>
      <name val="Arial"/>
      <family val="2"/>
    </font>
    <font>
      <sz val="10"/>
      <name val="Gill Sans MT"/>
      <family val="2"/>
    </font>
    <font>
      <sz val="11"/>
      <color theme="1"/>
      <name val="Arial"/>
      <family val="2"/>
    </font>
    <font>
      <sz val="11"/>
      <name val="Calibri"/>
      <family val="2"/>
    </font>
    <font>
      <sz val="10"/>
      <color indexed="8"/>
      <name val="Arial Narrow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8"/>
      <color theme="3"/>
      <name val="Cambria"/>
      <family val="2"/>
      <scheme val="major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b/>
      <vertAlign val="subscript"/>
      <sz val="10"/>
      <name val="Arial"/>
      <family val="2"/>
    </font>
    <font>
      <vertAlign val="subscript"/>
      <sz val="10"/>
      <name val="Arial"/>
      <family val="2"/>
    </font>
    <font>
      <strike/>
      <sz val="10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10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381">
    <xf numFmtId="0" fontId="0" fillId="0" borderId="0"/>
    <xf numFmtId="0" fontId="1" fillId="0" borderId="0"/>
    <xf numFmtId="164" fontId="19" fillId="0" borderId="0">
      <alignment horizontal="left" wrapText="1"/>
    </xf>
    <xf numFmtId="0" fontId="22" fillId="0" borderId="0"/>
    <xf numFmtId="0" fontId="22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3" fillId="4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3" fillId="4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3" fillId="41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3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2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5" fillId="34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6" fillId="0" borderId="11" applyNumberFormat="0" applyFont="0" applyProtection="0">
      <alignment wrapText="1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19" fillId="51" borderId="12" applyNumberFormat="0" applyAlignment="0" applyProtection="0"/>
    <xf numFmtId="0" fontId="19" fillId="51" borderId="12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13" fillId="7" borderId="7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19" fillId="52" borderId="13" applyNumberFormat="0" applyAlignment="0" applyProtection="0"/>
    <xf numFmtId="0" fontId="19" fillId="52" borderId="13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3" fillId="0" borderId="14" applyNumberFormat="0" applyProtection="0">
      <alignment wrapText="1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9" fillId="0" borderId="15" applyNumberFormat="0" applyFill="0" applyAlignment="0" applyProtection="0"/>
    <xf numFmtId="0" fontId="19" fillId="0" borderId="15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19" fillId="0" borderId="16" applyNumberFormat="0" applyFill="0" applyAlignment="0" applyProtection="0"/>
    <xf numFmtId="0" fontId="19" fillId="0" borderId="16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19" fillId="38" borderId="12" applyNumberFormat="0" applyAlignment="0" applyProtection="0"/>
    <xf numFmtId="0" fontId="19" fillId="38" borderId="12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19" fillId="0" borderId="18" applyNumberFormat="0" applyFill="0" applyAlignment="0" applyProtection="0"/>
    <xf numFmtId="0" fontId="19" fillId="0" borderId="18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2" fillId="0" borderId="0"/>
    <xf numFmtId="0" fontId="19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0"/>
    <xf numFmtId="0" fontId="19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42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42" fillId="0" borderId="0"/>
    <xf numFmtId="0" fontId="2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3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42" fillId="0" borderId="0"/>
    <xf numFmtId="0" fontId="19" fillId="0" borderId="0"/>
    <xf numFmtId="0" fontId="4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2" fillId="0" borderId="0"/>
    <xf numFmtId="0" fontId="42" fillId="0" borderId="0"/>
    <xf numFmtId="0" fontId="42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45" fillId="54" borderId="1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19" fillId="51" borderId="19" applyNumberFormat="0" applyAlignment="0" applyProtection="0"/>
    <xf numFmtId="0" fontId="19" fillId="51" borderId="19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33" fillId="0" borderId="20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51" fillId="0" borderId="0" applyNumberFormat="0" applyFill="0" applyBorder="0" applyAlignment="0" applyProtection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0" borderId="0" applyNumberFormat="0" applyFill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6" fillId="56" borderId="0" applyNumberFormat="0" applyBorder="0" applyAlignment="0" applyProtection="0"/>
    <xf numFmtId="0" fontId="56" fillId="57" borderId="0" applyNumberFormat="0" applyBorder="0" applyAlignment="0" applyProtection="0"/>
    <xf numFmtId="0" fontId="56" fillId="56" borderId="0" applyNumberFormat="0" applyBorder="0" applyProtection="0">
      <alignment horizontal="center"/>
    </xf>
    <xf numFmtId="0" fontId="57" fillId="56" borderId="0" applyNumberFormat="0" applyBorder="0" applyAlignment="0" applyProtection="0"/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45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19" fillId="0" borderId="22" applyNumberFormat="0" applyFill="0" applyAlignment="0" applyProtection="0"/>
    <xf numFmtId="0" fontId="19" fillId="0" borderId="22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0" fillId="0" borderId="0"/>
  </cellStyleXfs>
  <cellXfs count="23">
    <xf numFmtId="0" fontId="0" fillId="0" borderId="0" xfId="0"/>
    <xf numFmtId="0" fontId="19" fillId="0" borderId="0" xfId="0" applyFont="1" applyAlignment="1">
      <alignment horizontal="center"/>
    </xf>
    <xf numFmtId="0" fontId="19" fillId="60" borderId="0" xfId="0" applyFont="1" applyFill="1"/>
    <xf numFmtId="0" fontId="19" fillId="59" borderId="0" xfId="0" applyFont="1" applyFill="1" applyAlignment="1">
      <alignment horizontal="center" vertical="center"/>
    </xf>
    <xf numFmtId="14" fontId="19" fillId="59" borderId="0" xfId="0" applyNumberFormat="1" applyFont="1" applyFill="1" applyAlignment="1">
      <alignment horizontal="center" vertical="center"/>
    </xf>
    <xf numFmtId="0" fontId="19" fillId="0" borderId="23" xfId="0" applyFont="1" applyBorder="1" applyAlignment="1">
      <alignment horizontal="center" vertical="center"/>
    </xf>
    <xf numFmtId="0" fontId="19" fillId="0" borderId="25" xfId="0" applyFont="1" applyBorder="1" applyAlignment="1">
      <alignment horizontal="center" vertical="center"/>
    </xf>
    <xf numFmtId="0" fontId="19" fillId="0" borderId="24" xfId="0" applyFont="1" applyBorder="1" applyAlignment="1">
      <alignment horizontal="center" vertical="center"/>
    </xf>
    <xf numFmtId="0" fontId="19" fillId="0" borderId="26" xfId="0" applyFont="1" applyBorder="1" applyAlignment="1">
      <alignment horizontal="center" vertical="center"/>
    </xf>
    <xf numFmtId="14" fontId="19" fillId="0" borderId="26" xfId="0" applyNumberFormat="1" applyFont="1" applyBorder="1" applyAlignment="1">
      <alignment horizontal="center" vertical="center"/>
    </xf>
    <xf numFmtId="0" fontId="19" fillId="0" borderId="27" xfId="0" applyFont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9" fillId="0" borderId="0" xfId="0" applyFont="1"/>
    <xf numFmtId="0" fontId="19" fillId="0" borderId="0" xfId="0" applyFont="1" applyAlignment="1">
      <alignment horizontal="left"/>
    </xf>
    <xf numFmtId="0" fontId="18" fillId="0" borderId="28" xfId="0" applyFont="1" applyBorder="1" applyAlignment="1">
      <alignment horizontal="center" vertical="center"/>
    </xf>
    <xf numFmtId="0" fontId="18" fillId="0" borderId="29" xfId="0" applyFont="1" applyBorder="1" applyAlignment="1">
      <alignment horizontal="center" vertical="center"/>
    </xf>
    <xf numFmtId="0" fontId="18" fillId="0" borderId="30" xfId="0" applyFont="1" applyBorder="1" applyAlignment="1">
      <alignment horizontal="center" vertical="center"/>
    </xf>
    <xf numFmtId="0" fontId="19" fillId="0" borderId="0" xfId="0" applyFont="1" applyBorder="1" applyAlignment="1">
      <alignment horizontal="center" vertical="center"/>
    </xf>
    <xf numFmtId="0" fontId="19" fillId="0" borderId="0" xfId="0" applyFont="1" applyBorder="1" applyAlignment="1">
      <alignment horizontal="center" vertical="center" wrapText="1"/>
    </xf>
    <xf numFmtId="14" fontId="19" fillId="0" borderId="0" xfId="0" applyNumberFormat="1" applyFont="1" applyBorder="1" applyAlignment="1">
      <alignment horizontal="center" vertical="center"/>
    </xf>
    <xf numFmtId="0" fontId="65" fillId="0" borderId="0" xfId="0" applyFont="1" applyBorder="1" applyAlignment="1">
      <alignment horizontal="center" vertical="center"/>
    </xf>
    <xf numFmtId="0" fontId="19" fillId="0" borderId="0" xfId="0" applyFont="1" applyBorder="1" applyAlignment="1">
      <alignment horizontal="center"/>
    </xf>
    <xf numFmtId="0" fontId="18" fillId="0" borderId="0" xfId="0" applyFont="1" applyAlignment="1">
      <alignment horizontal="center" vertical="center"/>
    </xf>
  </cellXfs>
  <cellStyles count="20381">
    <cellStyle name=" 1" xfId="2"/>
    <cellStyle name="_compare2" xfId="3"/>
    <cellStyle name="_Get CF 08 08-25-2009" xfId="4"/>
    <cellStyle name="_Revised PA IHR_Dinesh_Seb" xfId="5"/>
    <cellStyle name="_Revised PA IHR_Dinesh_Seb 2" xfId="6"/>
    <cellStyle name="_Revised PA IHR_Dinesh_Seb 2 2" xfId="7"/>
    <cellStyle name="_Revised PA IHR_Dinesh_Seb 2 3" xfId="8"/>
    <cellStyle name="_Revised PA IHR_Dinesh_Seb 3" xfId="9"/>
    <cellStyle name="_Revised PA IHR_Dinesh_Seb 3 2" xfId="10"/>
    <cellStyle name="_Revised PA IHR_Dinesh_Seb 3 3" xfId="11"/>
    <cellStyle name="_Revised PA IHR_Dinesh_Seb 4" xfId="12"/>
    <cellStyle name="_Revised PA IHR_Dinesh_Seb 4 2" xfId="13"/>
    <cellStyle name="_Revised PA IHR_Dinesh_Seb 4 3" xfId="14"/>
    <cellStyle name="_Revised PA IHR_Dinesh_Seb 5" xfId="15"/>
    <cellStyle name="_Revised PA IHR_Dinesh_Seb 5 2" xfId="16"/>
    <cellStyle name="_Revised PA IHR_Dinesh_Seb 5 3" xfId="17"/>
    <cellStyle name="_Revised PA IHR_Dinesh_Seb 6" xfId="18"/>
    <cellStyle name="_Revised PA IHR_Dinesh_Seb 6 2" xfId="19"/>
    <cellStyle name="_Revised PA IHR_Dinesh_Seb 6 3" xfId="20"/>
    <cellStyle name="_Revised PA IHR_Dinesh_Seb_Builds Detail" xfId="21"/>
    <cellStyle name="_Revised PA IHR_Dinesh_Seb_Builds Detail 2" xfId="22"/>
    <cellStyle name="_Revised PA IHR_Dinesh_Seb_Builds Detail 3" xfId="23"/>
    <cellStyle name="_Revised PA IHR_Dinesh_Seb_Builds2003" xfId="24"/>
    <cellStyle name="_Revised PA IHR_Dinesh_Seb_Builds2003 2" xfId="25"/>
    <cellStyle name="_Revised PA IHR_Dinesh_Seb_Builds2003 3" xfId="26"/>
    <cellStyle name="_Revised PA IHR_Dinesh_Seb_Inflation" xfId="27"/>
    <cellStyle name="_Revised PA IHR_Dinesh_Seb_Inflation_All hours - FRC Base Case_2010-03-03_E" xfId="28"/>
    <cellStyle name="_Revised PA IHR_Dinesh_Seb_Inflation_All hours - ICF Base Case_2010-03-04_E" xfId="29"/>
    <cellStyle name="_Revised PA IHR_Dinesh_Seb_Inflation_All hours_2010-02-17" xfId="30"/>
    <cellStyle name="=C:\WINNT35\SYSTEM32\COMMAND.COM" xfId="31"/>
    <cellStyle name="=C:\WINNT35\SYSTEM32\COMMAND.COM 2" xfId="32"/>
    <cellStyle name="=C:\WINNT35\SYSTEM32\COMMAND.COM 2 2" xfId="33"/>
    <cellStyle name="=C:\WINNT35\SYSTEM32\COMMAND.COM 2 2 2" xfId="34"/>
    <cellStyle name="=C:\WINNT35\SYSTEM32\COMMAND.COM 2 2 3" xfId="35"/>
    <cellStyle name="=C:\WINNT35\SYSTEM32\COMMAND.COM 2 3" xfId="36"/>
    <cellStyle name="=C:\WINNT35\SYSTEM32\COMMAND.COM 2 4" xfId="37"/>
    <cellStyle name="=C:\WINNT35\SYSTEM32\COMMAND.COM 2 5" xfId="38"/>
    <cellStyle name="=C:\WINNT35\SYSTEM32\COMMAND.COM 2 6" xfId="39"/>
    <cellStyle name="=C:\WINNT35\SYSTEM32\COMMAND.COM 2 7" xfId="40"/>
    <cellStyle name="=C:\WINNT35\SYSTEM32\COMMAND.COM 3" xfId="41"/>
    <cellStyle name="=C:\WINNT35\SYSTEM32\COMMAND.COM 4" xfId="42"/>
    <cellStyle name="=C:\WINNT35\SYSTEM32\COMMAND.COM 5" xfId="43"/>
    <cellStyle name="=C:\WINNT35\SYSTEM32\COMMAND.COM 6" xfId="44"/>
    <cellStyle name="=C:\WINNT35\SYSTEM32\COMMAND.COM 7" xfId="45"/>
    <cellStyle name="20% - Accent1 10" xfId="46"/>
    <cellStyle name="20% - Accent1 10 2" xfId="47"/>
    <cellStyle name="20% - Accent1 10 2 2" xfId="48"/>
    <cellStyle name="20% - Accent1 10 2 2 2" xfId="49"/>
    <cellStyle name="20% - Accent1 10 2 2 2 2" xfId="50"/>
    <cellStyle name="20% - Accent1 10 2 2 2 2 2" xfId="51"/>
    <cellStyle name="20% - Accent1 10 2 2 2 3" xfId="52"/>
    <cellStyle name="20% - Accent1 10 2 2 3" xfId="53"/>
    <cellStyle name="20% - Accent1 10 2 2 3 2" xfId="54"/>
    <cellStyle name="20% - Accent1 10 2 2 4" xfId="55"/>
    <cellStyle name="20% - Accent1 10 2 3" xfId="56"/>
    <cellStyle name="20% - Accent1 10 2 3 2" xfId="57"/>
    <cellStyle name="20% - Accent1 10 2 3 2 2" xfId="58"/>
    <cellStyle name="20% - Accent1 10 2 3 3" xfId="59"/>
    <cellStyle name="20% - Accent1 10 2 4" xfId="60"/>
    <cellStyle name="20% - Accent1 10 2 4 2" xfId="61"/>
    <cellStyle name="20% - Accent1 10 2 5" xfId="62"/>
    <cellStyle name="20% - Accent1 10 3" xfId="63"/>
    <cellStyle name="20% - Accent1 10 3 2" xfId="64"/>
    <cellStyle name="20% - Accent1 10 3 2 2" xfId="65"/>
    <cellStyle name="20% - Accent1 10 3 2 2 2" xfId="66"/>
    <cellStyle name="20% - Accent1 10 3 2 2 2 2" xfId="67"/>
    <cellStyle name="20% - Accent1 10 3 2 2 3" xfId="68"/>
    <cellStyle name="20% - Accent1 10 3 2 3" xfId="69"/>
    <cellStyle name="20% - Accent1 10 3 2 3 2" xfId="70"/>
    <cellStyle name="20% - Accent1 10 3 2 4" xfId="71"/>
    <cellStyle name="20% - Accent1 10 3 3" xfId="72"/>
    <cellStyle name="20% - Accent1 10 3 3 2" xfId="73"/>
    <cellStyle name="20% - Accent1 10 3 3 2 2" xfId="74"/>
    <cellStyle name="20% - Accent1 10 3 3 3" xfId="75"/>
    <cellStyle name="20% - Accent1 10 3 4" xfId="76"/>
    <cellStyle name="20% - Accent1 10 3 4 2" xfId="77"/>
    <cellStyle name="20% - Accent1 10 3 5" xfId="78"/>
    <cellStyle name="20% - Accent1 10 4" xfId="79"/>
    <cellStyle name="20% - Accent1 10 4 2" xfId="80"/>
    <cellStyle name="20% - Accent1 10 4 2 2" xfId="81"/>
    <cellStyle name="20% - Accent1 10 4 2 2 2" xfId="82"/>
    <cellStyle name="20% - Accent1 10 4 2 3" xfId="83"/>
    <cellStyle name="20% - Accent1 10 4 3" xfId="84"/>
    <cellStyle name="20% - Accent1 10 4 3 2" xfId="85"/>
    <cellStyle name="20% - Accent1 10 4 4" xfId="86"/>
    <cellStyle name="20% - Accent1 10 5" xfId="87"/>
    <cellStyle name="20% - Accent1 10 5 2" xfId="88"/>
    <cellStyle name="20% - Accent1 10 5 2 2" xfId="89"/>
    <cellStyle name="20% - Accent1 10 5 3" xfId="90"/>
    <cellStyle name="20% - Accent1 10 6" xfId="91"/>
    <cellStyle name="20% - Accent1 10 6 2" xfId="92"/>
    <cellStyle name="20% - Accent1 10 7" xfId="93"/>
    <cellStyle name="20% - Accent1 11" xfId="94"/>
    <cellStyle name="20% - Accent1 11 2" xfId="95"/>
    <cellStyle name="20% - Accent1 11 2 2" xfId="96"/>
    <cellStyle name="20% - Accent1 11 2 2 2" xfId="97"/>
    <cellStyle name="20% - Accent1 11 2 2 2 2" xfId="98"/>
    <cellStyle name="20% - Accent1 11 2 2 2 2 2" xfId="99"/>
    <cellStyle name="20% - Accent1 11 2 2 2 3" xfId="100"/>
    <cellStyle name="20% - Accent1 11 2 2 3" xfId="101"/>
    <cellStyle name="20% - Accent1 11 2 2 3 2" xfId="102"/>
    <cellStyle name="20% - Accent1 11 2 2 4" xfId="103"/>
    <cellStyle name="20% - Accent1 11 2 3" xfId="104"/>
    <cellStyle name="20% - Accent1 11 2 3 2" xfId="105"/>
    <cellStyle name="20% - Accent1 11 2 3 2 2" xfId="106"/>
    <cellStyle name="20% - Accent1 11 2 3 3" xfId="107"/>
    <cellStyle name="20% - Accent1 11 2 4" xfId="108"/>
    <cellStyle name="20% - Accent1 11 2 4 2" xfId="109"/>
    <cellStyle name="20% - Accent1 11 2 5" xfId="110"/>
    <cellStyle name="20% - Accent1 11 3" xfId="111"/>
    <cellStyle name="20% - Accent1 11 3 2" xfId="112"/>
    <cellStyle name="20% - Accent1 11 3 2 2" xfId="113"/>
    <cellStyle name="20% - Accent1 11 3 2 2 2" xfId="114"/>
    <cellStyle name="20% - Accent1 11 3 2 2 2 2" xfId="115"/>
    <cellStyle name="20% - Accent1 11 3 2 2 3" xfId="116"/>
    <cellStyle name="20% - Accent1 11 3 2 3" xfId="117"/>
    <cellStyle name="20% - Accent1 11 3 2 3 2" xfId="118"/>
    <cellStyle name="20% - Accent1 11 3 2 4" xfId="119"/>
    <cellStyle name="20% - Accent1 11 3 3" xfId="120"/>
    <cellStyle name="20% - Accent1 11 3 3 2" xfId="121"/>
    <cellStyle name="20% - Accent1 11 3 3 2 2" xfId="122"/>
    <cellStyle name="20% - Accent1 11 3 3 3" xfId="123"/>
    <cellStyle name="20% - Accent1 11 3 4" xfId="124"/>
    <cellStyle name="20% - Accent1 11 3 4 2" xfId="125"/>
    <cellStyle name="20% - Accent1 11 3 5" xfId="126"/>
    <cellStyle name="20% - Accent1 11 4" xfId="127"/>
    <cellStyle name="20% - Accent1 11 4 2" xfId="128"/>
    <cellStyle name="20% - Accent1 11 4 2 2" xfId="129"/>
    <cellStyle name="20% - Accent1 11 4 2 2 2" xfId="130"/>
    <cellStyle name="20% - Accent1 11 4 2 3" xfId="131"/>
    <cellStyle name="20% - Accent1 11 4 3" xfId="132"/>
    <cellStyle name="20% - Accent1 11 4 3 2" xfId="133"/>
    <cellStyle name="20% - Accent1 11 4 4" xfId="134"/>
    <cellStyle name="20% - Accent1 11 5" xfId="135"/>
    <cellStyle name="20% - Accent1 11 5 2" xfId="136"/>
    <cellStyle name="20% - Accent1 11 5 2 2" xfId="137"/>
    <cellStyle name="20% - Accent1 11 5 3" xfId="138"/>
    <cellStyle name="20% - Accent1 11 6" xfId="139"/>
    <cellStyle name="20% - Accent1 11 6 2" xfId="140"/>
    <cellStyle name="20% - Accent1 11 7" xfId="141"/>
    <cellStyle name="20% - Accent1 12" xfId="142"/>
    <cellStyle name="20% - Accent1 12 2" xfId="143"/>
    <cellStyle name="20% - Accent1 12 2 2" xfId="144"/>
    <cellStyle name="20% - Accent1 12 2 2 2" xfId="145"/>
    <cellStyle name="20% - Accent1 12 2 2 2 2" xfId="146"/>
    <cellStyle name="20% - Accent1 12 2 2 2 2 2" xfId="147"/>
    <cellStyle name="20% - Accent1 12 2 2 2 3" xfId="148"/>
    <cellStyle name="20% - Accent1 12 2 2 3" xfId="149"/>
    <cellStyle name="20% - Accent1 12 2 2 3 2" xfId="150"/>
    <cellStyle name="20% - Accent1 12 2 2 4" xfId="151"/>
    <cellStyle name="20% - Accent1 12 2 3" xfId="152"/>
    <cellStyle name="20% - Accent1 12 2 3 2" xfId="153"/>
    <cellStyle name="20% - Accent1 12 2 3 2 2" xfId="154"/>
    <cellStyle name="20% - Accent1 12 2 3 3" xfId="155"/>
    <cellStyle name="20% - Accent1 12 2 4" xfId="156"/>
    <cellStyle name="20% - Accent1 12 2 4 2" xfId="157"/>
    <cellStyle name="20% - Accent1 12 2 5" xfId="158"/>
    <cellStyle name="20% - Accent1 12 3" xfId="159"/>
    <cellStyle name="20% - Accent1 12 3 2" xfId="160"/>
    <cellStyle name="20% - Accent1 12 3 2 2" xfId="161"/>
    <cellStyle name="20% - Accent1 12 3 2 2 2" xfId="162"/>
    <cellStyle name="20% - Accent1 12 3 2 2 2 2" xfId="163"/>
    <cellStyle name="20% - Accent1 12 3 2 2 3" xfId="164"/>
    <cellStyle name="20% - Accent1 12 3 2 3" xfId="165"/>
    <cellStyle name="20% - Accent1 12 3 2 3 2" xfId="166"/>
    <cellStyle name="20% - Accent1 12 3 2 4" xfId="167"/>
    <cellStyle name="20% - Accent1 12 3 3" xfId="168"/>
    <cellStyle name="20% - Accent1 12 3 3 2" xfId="169"/>
    <cellStyle name="20% - Accent1 12 3 3 2 2" xfId="170"/>
    <cellStyle name="20% - Accent1 12 3 3 3" xfId="171"/>
    <cellStyle name="20% - Accent1 12 3 4" xfId="172"/>
    <cellStyle name="20% - Accent1 12 3 4 2" xfId="173"/>
    <cellStyle name="20% - Accent1 12 3 5" xfId="174"/>
    <cellStyle name="20% - Accent1 12 4" xfId="175"/>
    <cellStyle name="20% - Accent1 12 4 2" xfId="176"/>
    <cellStyle name="20% - Accent1 12 4 2 2" xfId="177"/>
    <cellStyle name="20% - Accent1 12 4 2 2 2" xfId="178"/>
    <cellStyle name="20% - Accent1 12 4 2 3" xfId="179"/>
    <cellStyle name="20% - Accent1 12 4 3" xfId="180"/>
    <cellStyle name="20% - Accent1 12 4 3 2" xfId="181"/>
    <cellStyle name="20% - Accent1 12 4 4" xfId="182"/>
    <cellStyle name="20% - Accent1 12 5" xfId="183"/>
    <cellStyle name="20% - Accent1 12 5 2" xfId="184"/>
    <cellStyle name="20% - Accent1 12 5 2 2" xfId="185"/>
    <cellStyle name="20% - Accent1 12 5 3" xfId="186"/>
    <cellStyle name="20% - Accent1 12 6" xfId="187"/>
    <cellStyle name="20% - Accent1 12 6 2" xfId="188"/>
    <cellStyle name="20% - Accent1 12 7" xfId="189"/>
    <cellStyle name="20% - Accent1 13" xfId="190"/>
    <cellStyle name="20% - Accent1 13 2" xfId="191"/>
    <cellStyle name="20% - Accent1 13 2 2" xfId="192"/>
    <cellStyle name="20% - Accent1 13 2 2 2" xfId="193"/>
    <cellStyle name="20% - Accent1 13 2 2 2 2" xfId="194"/>
    <cellStyle name="20% - Accent1 13 2 2 2 2 2" xfId="195"/>
    <cellStyle name="20% - Accent1 13 2 2 2 3" xfId="196"/>
    <cellStyle name="20% - Accent1 13 2 2 3" xfId="197"/>
    <cellStyle name="20% - Accent1 13 2 2 3 2" xfId="198"/>
    <cellStyle name="20% - Accent1 13 2 2 4" xfId="199"/>
    <cellStyle name="20% - Accent1 13 2 3" xfId="200"/>
    <cellStyle name="20% - Accent1 13 2 3 2" xfId="201"/>
    <cellStyle name="20% - Accent1 13 2 3 2 2" xfId="202"/>
    <cellStyle name="20% - Accent1 13 2 3 3" xfId="203"/>
    <cellStyle name="20% - Accent1 13 2 4" xfId="204"/>
    <cellStyle name="20% - Accent1 13 2 4 2" xfId="205"/>
    <cellStyle name="20% - Accent1 13 2 5" xfId="206"/>
    <cellStyle name="20% - Accent1 13 3" xfId="207"/>
    <cellStyle name="20% - Accent1 13 3 2" xfId="208"/>
    <cellStyle name="20% - Accent1 13 3 2 2" xfId="209"/>
    <cellStyle name="20% - Accent1 13 3 2 2 2" xfId="210"/>
    <cellStyle name="20% - Accent1 13 3 2 2 2 2" xfId="211"/>
    <cellStyle name="20% - Accent1 13 3 2 2 3" xfId="212"/>
    <cellStyle name="20% - Accent1 13 3 2 3" xfId="213"/>
    <cellStyle name="20% - Accent1 13 3 2 3 2" xfId="214"/>
    <cellStyle name="20% - Accent1 13 3 2 4" xfId="215"/>
    <cellStyle name="20% - Accent1 13 3 3" xfId="216"/>
    <cellStyle name="20% - Accent1 13 3 3 2" xfId="217"/>
    <cellStyle name="20% - Accent1 13 3 3 2 2" xfId="218"/>
    <cellStyle name="20% - Accent1 13 3 3 3" xfId="219"/>
    <cellStyle name="20% - Accent1 13 3 4" xfId="220"/>
    <cellStyle name="20% - Accent1 13 3 4 2" xfId="221"/>
    <cellStyle name="20% - Accent1 13 3 5" xfId="222"/>
    <cellStyle name="20% - Accent1 13 4" xfId="223"/>
    <cellStyle name="20% - Accent1 13 4 2" xfId="224"/>
    <cellStyle name="20% - Accent1 13 4 2 2" xfId="225"/>
    <cellStyle name="20% - Accent1 13 4 2 2 2" xfId="226"/>
    <cellStyle name="20% - Accent1 13 4 2 3" xfId="227"/>
    <cellStyle name="20% - Accent1 13 4 3" xfId="228"/>
    <cellStyle name="20% - Accent1 13 4 3 2" xfId="229"/>
    <cellStyle name="20% - Accent1 13 4 4" xfId="230"/>
    <cellStyle name="20% - Accent1 13 5" xfId="231"/>
    <cellStyle name="20% - Accent1 13 5 2" xfId="232"/>
    <cellStyle name="20% - Accent1 13 5 2 2" xfId="233"/>
    <cellStyle name="20% - Accent1 13 5 3" xfId="234"/>
    <cellStyle name="20% - Accent1 13 6" xfId="235"/>
    <cellStyle name="20% - Accent1 13 6 2" xfId="236"/>
    <cellStyle name="20% - Accent1 13 7" xfId="237"/>
    <cellStyle name="20% - Accent1 14" xfId="238"/>
    <cellStyle name="20% - Accent1 14 2" xfId="239"/>
    <cellStyle name="20% - Accent1 14 2 2" xfId="240"/>
    <cellStyle name="20% - Accent1 14 2 2 2" xfId="241"/>
    <cellStyle name="20% - Accent1 14 2 2 2 2" xfId="242"/>
    <cellStyle name="20% - Accent1 14 2 2 2 2 2" xfId="243"/>
    <cellStyle name="20% - Accent1 14 2 2 2 3" xfId="244"/>
    <cellStyle name="20% - Accent1 14 2 2 3" xfId="245"/>
    <cellStyle name="20% - Accent1 14 2 2 3 2" xfId="246"/>
    <cellStyle name="20% - Accent1 14 2 2 4" xfId="247"/>
    <cellStyle name="20% - Accent1 14 2 3" xfId="248"/>
    <cellStyle name="20% - Accent1 14 2 3 2" xfId="249"/>
    <cellStyle name="20% - Accent1 14 2 3 2 2" xfId="250"/>
    <cellStyle name="20% - Accent1 14 2 3 3" xfId="251"/>
    <cellStyle name="20% - Accent1 14 2 4" xfId="252"/>
    <cellStyle name="20% - Accent1 14 2 4 2" xfId="253"/>
    <cellStyle name="20% - Accent1 14 2 5" xfId="254"/>
    <cellStyle name="20% - Accent1 14 3" xfId="255"/>
    <cellStyle name="20% - Accent1 14 3 2" xfId="256"/>
    <cellStyle name="20% - Accent1 14 3 2 2" xfId="257"/>
    <cellStyle name="20% - Accent1 14 3 2 2 2" xfId="258"/>
    <cellStyle name="20% - Accent1 14 3 2 2 2 2" xfId="259"/>
    <cellStyle name="20% - Accent1 14 3 2 2 3" xfId="260"/>
    <cellStyle name="20% - Accent1 14 3 2 3" xfId="261"/>
    <cellStyle name="20% - Accent1 14 3 2 3 2" xfId="262"/>
    <cellStyle name="20% - Accent1 14 3 2 4" xfId="263"/>
    <cellStyle name="20% - Accent1 14 3 3" xfId="264"/>
    <cellStyle name="20% - Accent1 14 3 3 2" xfId="265"/>
    <cellStyle name="20% - Accent1 14 3 3 2 2" xfId="266"/>
    <cellStyle name="20% - Accent1 14 3 3 3" xfId="267"/>
    <cellStyle name="20% - Accent1 14 3 4" xfId="268"/>
    <cellStyle name="20% - Accent1 14 3 4 2" xfId="269"/>
    <cellStyle name="20% - Accent1 14 3 5" xfId="270"/>
    <cellStyle name="20% - Accent1 14 4" xfId="271"/>
    <cellStyle name="20% - Accent1 14 4 2" xfId="272"/>
    <cellStyle name="20% - Accent1 14 4 2 2" xfId="273"/>
    <cellStyle name="20% - Accent1 14 4 2 2 2" xfId="274"/>
    <cellStyle name="20% - Accent1 14 4 2 3" xfId="275"/>
    <cellStyle name="20% - Accent1 14 4 3" xfId="276"/>
    <cellStyle name="20% - Accent1 14 4 3 2" xfId="277"/>
    <cellStyle name="20% - Accent1 14 4 4" xfId="278"/>
    <cellStyle name="20% - Accent1 14 5" xfId="279"/>
    <cellStyle name="20% - Accent1 14 5 2" xfId="280"/>
    <cellStyle name="20% - Accent1 14 5 2 2" xfId="281"/>
    <cellStyle name="20% - Accent1 14 5 3" xfId="282"/>
    <cellStyle name="20% - Accent1 14 6" xfId="283"/>
    <cellStyle name="20% - Accent1 14 6 2" xfId="284"/>
    <cellStyle name="20% - Accent1 14 7" xfId="285"/>
    <cellStyle name="20% - Accent1 15" xfId="286"/>
    <cellStyle name="20% - Accent1 15 2" xfId="287"/>
    <cellStyle name="20% - Accent1 15 2 2" xfId="288"/>
    <cellStyle name="20% - Accent1 15 2 2 2" xfId="289"/>
    <cellStyle name="20% - Accent1 15 2 2 2 2" xfId="290"/>
    <cellStyle name="20% - Accent1 15 2 2 2 2 2" xfId="291"/>
    <cellStyle name="20% - Accent1 15 2 2 2 3" xfId="292"/>
    <cellStyle name="20% - Accent1 15 2 2 3" xfId="293"/>
    <cellStyle name="20% - Accent1 15 2 2 3 2" xfId="294"/>
    <cellStyle name="20% - Accent1 15 2 2 4" xfId="295"/>
    <cellStyle name="20% - Accent1 15 2 3" xfId="296"/>
    <cellStyle name="20% - Accent1 15 2 3 2" xfId="297"/>
    <cellStyle name="20% - Accent1 15 2 3 2 2" xfId="298"/>
    <cellStyle name="20% - Accent1 15 2 3 3" xfId="299"/>
    <cellStyle name="20% - Accent1 15 2 4" xfId="300"/>
    <cellStyle name="20% - Accent1 15 2 4 2" xfId="301"/>
    <cellStyle name="20% - Accent1 15 2 5" xfId="302"/>
    <cellStyle name="20% - Accent1 15 3" xfId="303"/>
    <cellStyle name="20% - Accent1 15 3 2" xfId="304"/>
    <cellStyle name="20% - Accent1 15 3 2 2" xfId="305"/>
    <cellStyle name="20% - Accent1 15 3 2 2 2" xfId="306"/>
    <cellStyle name="20% - Accent1 15 3 2 2 2 2" xfId="307"/>
    <cellStyle name="20% - Accent1 15 3 2 2 3" xfId="308"/>
    <cellStyle name="20% - Accent1 15 3 2 3" xfId="309"/>
    <cellStyle name="20% - Accent1 15 3 2 3 2" xfId="310"/>
    <cellStyle name="20% - Accent1 15 3 2 4" xfId="311"/>
    <cellStyle name="20% - Accent1 15 3 3" xfId="312"/>
    <cellStyle name="20% - Accent1 15 3 3 2" xfId="313"/>
    <cellStyle name="20% - Accent1 15 3 3 2 2" xfId="314"/>
    <cellStyle name="20% - Accent1 15 3 3 3" xfId="315"/>
    <cellStyle name="20% - Accent1 15 3 4" xfId="316"/>
    <cellStyle name="20% - Accent1 15 3 4 2" xfId="317"/>
    <cellStyle name="20% - Accent1 15 3 5" xfId="318"/>
    <cellStyle name="20% - Accent1 15 4" xfId="319"/>
    <cellStyle name="20% - Accent1 15 4 2" xfId="320"/>
    <cellStyle name="20% - Accent1 15 4 2 2" xfId="321"/>
    <cellStyle name="20% - Accent1 15 4 2 2 2" xfId="322"/>
    <cellStyle name="20% - Accent1 15 4 2 3" xfId="323"/>
    <cellStyle name="20% - Accent1 15 4 3" xfId="324"/>
    <cellStyle name="20% - Accent1 15 4 3 2" xfId="325"/>
    <cellStyle name="20% - Accent1 15 4 4" xfId="326"/>
    <cellStyle name="20% - Accent1 15 5" xfId="327"/>
    <cellStyle name="20% - Accent1 15 5 2" xfId="328"/>
    <cellStyle name="20% - Accent1 15 5 2 2" xfId="329"/>
    <cellStyle name="20% - Accent1 15 5 3" xfId="330"/>
    <cellStyle name="20% - Accent1 15 6" xfId="331"/>
    <cellStyle name="20% - Accent1 15 6 2" xfId="332"/>
    <cellStyle name="20% - Accent1 15 7" xfId="333"/>
    <cellStyle name="20% - Accent1 16" xfId="334"/>
    <cellStyle name="20% - Accent1 16 2" xfId="335"/>
    <cellStyle name="20% - Accent1 16 2 2" xfId="336"/>
    <cellStyle name="20% - Accent1 16 2 2 2" xfId="337"/>
    <cellStyle name="20% - Accent1 16 2 2 2 2" xfId="338"/>
    <cellStyle name="20% - Accent1 16 2 2 2 2 2" xfId="339"/>
    <cellStyle name="20% - Accent1 16 2 2 2 3" xfId="340"/>
    <cellStyle name="20% - Accent1 16 2 2 3" xfId="341"/>
    <cellStyle name="20% - Accent1 16 2 2 3 2" xfId="342"/>
    <cellStyle name="20% - Accent1 16 2 2 4" xfId="343"/>
    <cellStyle name="20% - Accent1 16 2 3" xfId="344"/>
    <cellStyle name="20% - Accent1 16 2 3 2" xfId="345"/>
    <cellStyle name="20% - Accent1 16 2 3 2 2" xfId="346"/>
    <cellStyle name="20% - Accent1 16 2 3 3" xfId="347"/>
    <cellStyle name="20% - Accent1 16 2 4" xfId="348"/>
    <cellStyle name="20% - Accent1 16 2 4 2" xfId="349"/>
    <cellStyle name="20% - Accent1 16 2 5" xfId="350"/>
    <cellStyle name="20% - Accent1 16 3" xfId="351"/>
    <cellStyle name="20% - Accent1 16 3 2" xfId="352"/>
    <cellStyle name="20% - Accent1 16 3 2 2" xfId="353"/>
    <cellStyle name="20% - Accent1 16 3 2 2 2" xfId="354"/>
    <cellStyle name="20% - Accent1 16 3 2 2 2 2" xfId="355"/>
    <cellStyle name="20% - Accent1 16 3 2 2 3" xfId="356"/>
    <cellStyle name="20% - Accent1 16 3 2 3" xfId="357"/>
    <cellStyle name="20% - Accent1 16 3 2 3 2" xfId="358"/>
    <cellStyle name="20% - Accent1 16 3 2 4" xfId="359"/>
    <cellStyle name="20% - Accent1 16 3 3" xfId="360"/>
    <cellStyle name="20% - Accent1 16 3 3 2" xfId="361"/>
    <cellStyle name="20% - Accent1 16 3 3 2 2" xfId="362"/>
    <cellStyle name="20% - Accent1 16 3 3 3" xfId="363"/>
    <cellStyle name="20% - Accent1 16 3 4" xfId="364"/>
    <cellStyle name="20% - Accent1 16 3 4 2" xfId="365"/>
    <cellStyle name="20% - Accent1 16 3 5" xfId="366"/>
    <cellStyle name="20% - Accent1 16 4" xfId="367"/>
    <cellStyle name="20% - Accent1 16 4 2" xfId="368"/>
    <cellStyle name="20% - Accent1 16 4 2 2" xfId="369"/>
    <cellStyle name="20% - Accent1 16 4 2 2 2" xfId="370"/>
    <cellStyle name="20% - Accent1 16 4 2 3" xfId="371"/>
    <cellStyle name="20% - Accent1 16 4 3" xfId="372"/>
    <cellStyle name="20% - Accent1 16 4 3 2" xfId="373"/>
    <cellStyle name="20% - Accent1 16 4 4" xfId="374"/>
    <cellStyle name="20% - Accent1 16 5" xfId="375"/>
    <cellStyle name="20% - Accent1 16 5 2" xfId="376"/>
    <cellStyle name="20% - Accent1 16 5 2 2" xfId="377"/>
    <cellStyle name="20% - Accent1 16 5 3" xfId="378"/>
    <cellStyle name="20% - Accent1 16 6" xfId="379"/>
    <cellStyle name="20% - Accent1 16 6 2" xfId="380"/>
    <cellStyle name="20% - Accent1 16 7" xfId="381"/>
    <cellStyle name="20% - Accent1 17" xfId="382"/>
    <cellStyle name="20% - Accent1 17 2" xfId="383"/>
    <cellStyle name="20% - Accent1 18" xfId="384"/>
    <cellStyle name="20% - Accent1 19" xfId="385"/>
    <cellStyle name="20% - Accent1 19 2" xfId="386"/>
    <cellStyle name="20% - Accent1 2" xfId="387"/>
    <cellStyle name="20% - Accent1 2 2" xfId="388"/>
    <cellStyle name="20% - Accent1 20" xfId="389"/>
    <cellStyle name="20% - Accent1 20 2" xfId="390"/>
    <cellStyle name="20% - Accent1 3" xfId="391"/>
    <cellStyle name="20% - Accent1 3 2" xfId="392"/>
    <cellStyle name="20% - Accent1 4" xfId="393"/>
    <cellStyle name="20% - Accent1 4 2" xfId="394"/>
    <cellStyle name="20% - Accent1 5" xfId="395"/>
    <cellStyle name="20% - Accent1 5 2" xfId="396"/>
    <cellStyle name="20% - Accent1 6" xfId="397"/>
    <cellStyle name="20% - Accent1 6 2" xfId="398"/>
    <cellStyle name="20% - Accent1 7" xfId="399"/>
    <cellStyle name="20% - Accent1 7 2" xfId="400"/>
    <cellStyle name="20% - Accent1 8" xfId="401"/>
    <cellStyle name="20% - Accent1 8 2" xfId="402"/>
    <cellStyle name="20% - Accent1 8 2 2" xfId="403"/>
    <cellStyle name="20% - Accent1 8 2 2 2" xfId="404"/>
    <cellStyle name="20% - Accent1 8 2 2 2 2" xfId="405"/>
    <cellStyle name="20% - Accent1 8 2 2 2 2 2" xfId="406"/>
    <cellStyle name="20% - Accent1 8 2 2 2 3" xfId="407"/>
    <cellStyle name="20% - Accent1 8 2 2 3" xfId="408"/>
    <cellStyle name="20% - Accent1 8 2 2 3 2" xfId="409"/>
    <cellStyle name="20% - Accent1 8 2 2 4" xfId="410"/>
    <cellStyle name="20% - Accent1 8 2 3" xfId="411"/>
    <cellStyle name="20% - Accent1 8 2 3 2" xfId="412"/>
    <cellStyle name="20% - Accent1 8 2 3 2 2" xfId="413"/>
    <cellStyle name="20% - Accent1 8 2 3 3" xfId="414"/>
    <cellStyle name="20% - Accent1 8 2 4" xfId="415"/>
    <cellStyle name="20% - Accent1 8 2 4 2" xfId="416"/>
    <cellStyle name="20% - Accent1 8 2 5" xfId="417"/>
    <cellStyle name="20% - Accent1 8 3" xfId="418"/>
    <cellStyle name="20% - Accent1 8 3 2" xfId="419"/>
    <cellStyle name="20% - Accent1 8 3 2 2" xfId="420"/>
    <cellStyle name="20% - Accent1 8 3 2 2 2" xfId="421"/>
    <cellStyle name="20% - Accent1 8 3 2 2 2 2" xfId="422"/>
    <cellStyle name="20% - Accent1 8 3 2 2 3" xfId="423"/>
    <cellStyle name="20% - Accent1 8 3 2 3" xfId="424"/>
    <cellStyle name="20% - Accent1 8 3 2 3 2" xfId="425"/>
    <cellStyle name="20% - Accent1 8 3 2 4" xfId="426"/>
    <cellStyle name="20% - Accent1 8 3 3" xfId="427"/>
    <cellStyle name="20% - Accent1 8 3 3 2" xfId="428"/>
    <cellStyle name="20% - Accent1 8 3 3 2 2" xfId="429"/>
    <cellStyle name="20% - Accent1 8 3 3 3" xfId="430"/>
    <cellStyle name="20% - Accent1 8 3 4" xfId="431"/>
    <cellStyle name="20% - Accent1 8 3 4 2" xfId="432"/>
    <cellStyle name="20% - Accent1 8 3 5" xfId="433"/>
    <cellStyle name="20% - Accent1 8 4" xfId="434"/>
    <cellStyle name="20% - Accent1 8 4 2" xfId="435"/>
    <cellStyle name="20% - Accent1 8 4 2 2" xfId="436"/>
    <cellStyle name="20% - Accent1 8 4 2 2 2" xfId="437"/>
    <cellStyle name="20% - Accent1 8 4 2 3" xfId="438"/>
    <cellStyle name="20% - Accent1 8 4 3" xfId="439"/>
    <cellStyle name="20% - Accent1 8 4 3 2" xfId="440"/>
    <cellStyle name="20% - Accent1 8 4 4" xfId="441"/>
    <cellStyle name="20% - Accent1 8 5" xfId="442"/>
    <cellStyle name="20% - Accent1 8 5 2" xfId="443"/>
    <cellStyle name="20% - Accent1 8 5 2 2" xfId="444"/>
    <cellStyle name="20% - Accent1 8 5 3" xfId="445"/>
    <cellStyle name="20% - Accent1 8 6" xfId="446"/>
    <cellStyle name="20% - Accent1 8 6 2" xfId="447"/>
    <cellStyle name="20% - Accent1 8 7" xfId="448"/>
    <cellStyle name="20% - Accent1 9" xfId="449"/>
    <cellStyle name="20% - Accent1 9 2" xfId="450"/>
    <cellStyle name="20% - Accent1 9 2 2" xfId="451"/>
    <cellStyle name="20% - Accent1 9 2 2 2" xfId="452"/>
    <cellStyle name="20% - Accent1 9 2 2 2 2" xfId="453"/>
    <cellStyle name="20% - Accent1 9 2 2 2 2 2" xfId="454"/>
    <cellStyle name="20% - Accent1 9 2 2 2 3" xfId="455"/>
    <cellStyle name="20% - Accent1 9 2 2 3" xfId="456"/>
    <cellStyle name="20% - Accent1 9 2 2 3 2" xfId="457"/>
    <cellStyle name="20% - Accent1 9 2 2 4" xfId="458"/>
    <cellStyle name="20% - Accent1 9 2 3" xfId="459"/>
    <cellStyle name="20% - Accent1 9 2 3 2" xfId="460"/>
    <cellStyle name="20% - Accent1 9 2 3 2 2" xfId="461"/>
    <cellStyle name="20% - Accent1 9 2 3 3" xfId="462"/>
    <cellStyle name="20% - Accent1 9 2 4" xfId="463"/>
    <cellStyle name="20% - Accent1 9 2 4 2" xfId="464"/>
    <cellStyle name="20% - Accent1 9 2 5" xfId="465"/>
    <cellStyle name="20% - Accent1 9 3" xfId="466"/>
    <cellStyle name="20% - Accent1 9 3 2" xfId="467"/>
    <cellStyle name="20% - Accent1 9 3 2 2" xfId="468"/>
    <cellStyle name="20% - Accent1 9 3 2 2 2" xfId="469"/>
    <cellStyle name="20% - Accent1 9 3 2 2 2 2" xfId="470"/>
    <cellStyle name="20% - Accent1 9 3 2 2 3" xfId="471"/>
    <cellStyle name="20% - Accent1 9 3 2 3" xfId="472"/>
    <cellStyle name="20% - Accent1 9 3 2 3 2" xfId="473"/>
    <cellStyle name="20% - Accent1 9 3 2 4" xfId="474"/>
    <cellStyle name="20% - Accent1 9 3 3" xfId="475"/>
    <cellStyle name="20% - Accent1 9 3 3 2" xfId="476"/>
    <cellStyle name="20% - Accent1 9 3 3 2 2" xfId="477"/>
    <cellStyle name="20% - Accent1 9 3 3 3" xfId="478"/>
    <cellStyle name="20% - Accent1 9 3 4" xfId="479"/>
    <cellStyle name="20% - Accent1 9 3 4 2" xfId="480"/>
    <cellStyle name="20% - Accent1 9 3 5" xfId="481"/>
    <cellStyle name="20% - Accent1 9 4" xfId="482"/>
    <cellStyle name="20% - Accent1 9 4 2" xfId="483"/>
    <cellStyle name="20% - Accent1 9 4 2 2" xfId="484"/>
    <cellStyle name="20% - Accent1 9 4 2 2 2" xfId="485"/>
    <cellStyle name="20% - Accent1 9 4 2 3" xfId="486"/>
    <cellStyle name="20% - Accent1 9 4 3" xfId="487"/>
    <cellStyle name="20% - Accent1 9 4 3 2" xfId="488"/>
    <cellStyle name="20% - Accent1 9 4 4" xfId="489"/>
    <cellStyle name="20% - Accent1 9 5" xfId="490"/>
    <cellStyle name="20% - Accent1 9 5 2" xfId="491"/>
    <cellStyle name="20% - Accent1 9 5 2 2" xfId="492"/>
    <cellStyle name="20% - Accent1 9 5 3" xfId="493"/>
    <cellStyle name="20% - Accent1 9 6" xfId="494"/>
    <cellStyle name="20% - Accent1 9 6 2" xfId="495"/>
    <cellStyle name="20% - Accent1 9 7" xfId="496"/>
    <cellStyle name="20% - Accent2 10" xfId="497"/>
    <cellStyle name="20% - Accent2 10 2" xfId="498"/>
    <cellStyle name="20% - Accent2 10 2 2" xfId="499"/>
    <cellStyle name="20% - Accent2 10 2 2 2" xfId="500"/>
    <cellStyle name="20% - Accent2 10 2 2 2 2" xfId="501"/>
    <cellStyle name="20% - Accent2 10 2 2 2 2 2" xfId="502"/>
    <cellStyle name="20% - Accent2 10 2 2 2 3" xfId="503"/>
    <cellStyle name="20% - Accent2 10 2 2 3" xfId="504"/>
    <cellStyle name="20% - Accent2 10 2 2 3 2" xfId="505"/>
    <cellStyle name="20% - Accent2 10 2 2 4" xfId="506"/>
    <cellStyle name="20% - Accent2 10 2 3" xfId="507"/>
    <cellStyle name="20% - Accent2 10 2 3 2" xfId="508"/>
    <cellStyle name="20% - Accent2 10 2 3 2 2" xfId="509"/>
    <cellStyle name="20% - Accent2 10 2 3 3" xfId="510"/>
    <cellStyle name="20% - Accent2 10 2 4" xfId="511"/>
    <cellStyle name="20% - Accent2 10 2 4 2" xfId="512"/>
    <cellStyle name="20% - Accent2 10 2 5" xfId="513"/>
    <cellStyle name="20% - Accent2 10 3" xfId="514"/>
    <cellStyle name="20% - Accent2 10 3 2" xfId="515"/>
    <cellStyle name="20% - Accent2 10 3 2 2" xfId="516"/>
    <cellStyle name="20% - Accent2 10 3 2 2 2" xfId="517"/>
    <cellStyle name="20% - Accent2 10 3 2 2 2 2" xfId="518"/>
    <cellStyle name="20% - Accent2 10 3 2 2 3" xfId="519"/>
    <cellStyle name="20% - Accent2 10 3 2 3" xfId="520"/>
    <cellStyle name="20% - Accent2 10 3 2 3 2" xfId="521"/>
    <cellStyle name="20% - Accent2 10 3 2 4" xfId="522"/>
    <cellStyle name="20% - Accent2 10 3 3" xfId="523"/>
    <cellStyle name="20% - Accent2 10 3 3 2" xfId="524"/>
    <cellStyle name="20% - Accent2 10 3 3 2 2" xfId="525"/>
    <cellStyle name="20% - Accent2 10 3 3 3" xfId="526"/>
    <cellStyle name="20% - Accent2 10 3 4" xfId="527"/>
    <cellStyle name="20% - Accent2 10 3 4 2" xfId="528"/>
    <cellStyle name="20% - Accent2 10 3 5" xfId="529"/>
    <cellStyle name="20% - Accent2 10 4" xfId="530"/>
    <cellStyle name="20% - Accent2 10 4 2" xfId="531"/>
    <cellStyle name="20% - Accent2 10 4 2 2" xfId="532"/>
    <cellStyle name="20% - Accent2 10 4 2 2 2" xfId="533"/>
    <cellStyle name="20% - Accent2 10 4 2 3" xfId="534"/>
    <cellStyle name="20% - Accent2 10 4 3" xfId="535"/>
    <cellStyle name="20% - Accent2 10 4 3 2" xfId="536"/>
    <cellStyle name="20% - Accent2 10 4 4" xfId="537"/>
    <cellStyle name="20% - Accent2 10 5" xfId="538"/>
    <cellStyle name="20% - Accent2 10 5 2" xfId="539"/>
    <cellStyle name="20% - Accent2 10 5 2 2" xfId="540"/>
    <cellStyle name="20% - Accent2 10 5 3" xfId="541"/>
    <cellStyle name="20% - Accent2 10 6" xfId="542"/>
    <cellStyle name="20% - Accent2 10 6 2" xfId="543"/>
    <cellStyle name="20% - Accent2 10 7" xfId="544"/>
    <cellStyle name="20% - Accent2 11" xfId="545"/>
    <cellStyle name="20% - Accent2 11 2" xfId="546"/>
    <cellStyle name="20% - Accent2 11 2 2" xfId="547"/>
    <cellStyle name="20% - Accent2 11 2 2 2" xfId="548"/>
    <cellStyle name="20% - Accent2 11 2 2 2 2" xfId="549"/>
    <cellStyle name="20% - Accent2 11 2 2 2 2 2" xfId="550"/>
    <cellStyle name="20% - Accent2 11 2 2 2 3" xfId="551"/>
    <cellStyle name="20% - Accent2 11 2 2 3" xfId="552"/>
    <cellStyle name="20% - Accent2 11 2 2 3 2" xfId="553"/>
    <cellStyle name="20% - Accent2 11 2 2 4" xfId="554"/>
    <cellStyle name="20% - Accent2 11 2 3" xfId="555"/>
    <cellStyle name="20% - Accent2 11 2 3 2" xfId="556"/>
    <cellStyle name="20% - Accent2 11 2 3 2 2" xfId="557"/>
    <cellStyle name="20% - Accent2 11 2 3 3" xfId="558"/>
    <cellStyle name="20% - Accent2 11 2 4" xfId="559"/>
    <cellStyle name="20% - Accent2 11 2 4 2" xfId="560"/>
    <cellStyle name="20% - Accent2 11 2 5" xfId="561"/>
    <cellStyle name="20% - Accent2 11 3" xfId="562"/>
    <cellStyle name="20% - Accent2 11 3 2" xfId="563"/>
    <cellStyle name="20% - Accent2 11 3 2 2" xfId="564"/>
    <cellStyle name="20% - Accent2 11 3 2 2 2" xfId="565"/>
    <cellStyle name="20% - Accent2 11 3 2 2 2 2" xfId="566"/>
    <cellStyle name="20% - Accent2 11 3 2 2 3" xfId="567"/>
    <cellStyle name="20% - Accent2 11 3 2 3" xfId="568"/>
    <cellStyle name="20% - Accent2 11 3 2 3 2" xfId="569"/>
    <cellStyle name="20% - Accent2 11 3 2 4" xfId="570"/>
    <cellStyle name="20% - Accent2 11 3 3" xfId="571"/>
    <cellStyle name="20% - Accent2 11 3 3 2" xfId="572"/>
    <cellStyle name="20% - Accent2 11 3 3 2 2" xfId="573"/>
    <cellStyle name="20% - Accent2 11 3 3 3" xfId="574"/>
    <cellStyle name="20% - Accent2 11 3 4" xfId="575"/>
    <cellStyle name="20% - Accent2 11 3 4 2" xfId="576"/>
    <cellStyle name="20% - Accent2 11 3 5" xfId="577"/>
    <cellStyle name="20% - Accent2 11 4" xfId="578"/>
    <cellStyle name="20% - Accent2 11 4 2" xfId="579"/>
    <cellStyle name="20% - Accent2 11 4 2 2" xfId="580"/>
    <cellStyle name="20% - Accent2 11 4 2 2 2" xfId="581"/>
    <cellStyle name="20% - Accent2 11 4 2 3" xfId="582"/>
    <cellStyle name="20% - Accent2 11 4 3" xfId="583"/>
    <cellStyle name="20% - Accent2 11 4 3 2" xfId="584"/>
    <cellStyle name="20% - Accent2 11 4 4" xfId="585"/>
    <cellStyle name="20% - Accent2 11 5" xfId="586"/>
    <cellStyle name="20% - Accent2 11 5 2" xfId="587"/>
    <cellStyle name="20% - Accent2 11 5 2 2" xfId="588"/>
    <cellStyle name="20% - Accent2 11 5 3" xfId="589"/>
    <cellStyle name="20% - Accent2 11 6" xfId="590"/>
    <cellStyle name="20% - Accent2 11 6 2" xfId="591"/>
    <cellStyle name="20% - Accent2 11 7" xfId="592"/>
    <cellStyle name="20% - Accent2 12" xfId="593"/>
    <cellStyle name="20% - Accent2 12 2" xfId="594"/>
    <cellStyle name="20% - Accent2 12 2 2" xfId="595"/>
    <cellStyle name="20% - Accent2 12 2 2 2" xfId="596"/>
    <cellStyle name="20% - Accent2 12 2 2 2 2" xfId="597"/>
    <cellStyle name="20% - Accent2 12 2 2 2 2 2" xfId="598"/>
    <cellStyle name="20% - Accent2 12 2 2 2 3" xfId="599"/>
    <cellStyle name="20% - Accent2 12 2 2 3" xfId="600"/>
    <cellStyle name="20% - Accent2 12 2 2 3 2" xfId="601"/>
    <cellStyle name="20% - Accent2 12 2 2 4" xfId="602"/>
    <cellStyle name="20% - Accent2 12 2 3" xfId="603"/>
    <cellStyle name="20% - Accent2 12 2 3 2" xfId="604"/>
    <cellStyle name="20% - Accent2 12 2 3 2 2" xfId="605"/>
    <cellStyle name="20% - Accent2 12 2 3 3" xfId="606"/>
    <cellStyle name="20% - Accent2 12 2 4" xfId="607"/>
    <cellStyle name="20% - Accent2 12 2 4 2" xfId="608"/>
    <cellStyle name="20% - Accent2 12 2 5" xfId="609"/>
    <cellStyle name="20% - Accent2 12 3" xfId="610"/>
    <cellStyle name="20% - Accent2 12 3 2" xfId="611"/>
    <cellStyle name="20% - Accent2 12 3 2 2" xfId="612"/>
    <cellStyle name="20% - Accent2 12 3 2 2 2" xfId="613"/>
    <cellStyle name="20% - Accent2 12 3 2 2 2 2" xfId="614"/>
    <cellStyle name="20% - Accent2 12 3 2 2 3" xfId="615"/>
    <cellStyle name="20% - Accent2 12 3 2 3" xfId="616"/>
    <cellStyle name="20% - Accent2 12 3 2 3 2" xfId="617"/>
    <cellStyle name="20% - Accent2 12 3 2 4" xfId="618"/>
    <cellStyle name="20% - Accent2 12 3 3" xfId="619"/>
    <cellStyle name="20% - Accent2 12 3 3 2" xfId="620"/>
    <cellStyle name="20% - Accent2 12 3 3 2 2" xfId="621"/>
    <cellStyle name="20% - Accent2 12 3 3 3" xfId="622"/>
    <cellStyle name="20% - Accent2 12 3 4" xfId="623"/>
    <cellStyle name="20% - Accent2 12 3 4 2" xfId="624"/>
    <cellStyle name="20% - Accent2 12 3 5" xfId="625"/>
    <cellStyle name="20% - Accent2 12 4" xfId="626"/>
    <cellStyle name="20% - Accent2 12 4 2" xfId="627"/>
    <cellStyle name="20% - Accent2 12 4 2 2" xfId="628"/>
    <cellStyle name="20% - Accent2 12 4 2 2 2" xfId="629"/>
    <cellStyle name="20% - Accent2 12 4 2 3" xfId="630"/>
    <cellStyle name="20% - Accent2 12 4 3" xfId="631"/>
    <cellStyle name="20% - Accent2 12 4 3 2" xfId="632"/>
    <cellStyle name="20% - Accent2 12 4 4" xfId="633"/>
    <cellStyle name="20% - Accent2 12 5" xfId="634"/>
    <cellStyle name="20% - Accent2 12 5 2" xfId="635"/>
    <cellStyle name="20% - Accent2 12 5 2 2" xfId="636"/>
    <cellStyle name="20% - Accent2 12 5 3" xfId="637"/>
    <cellStyle name="20% - Accent2 12 6" xfId="638"/>
    <cellStyle name="20% - Accent2 12 6 2" xfId="639"/>
    <cellStyle name="20% - Accent2 12 7" xfId="640"/>
    <cellStyle name="20% - Accent2 13" xfId="641"/>
    <cellStyle name="20% - Accent2 13 2" xfId="642"/>
    <cellStyle name="20% - Accent2 13 2 2" xfId="643"/>
    <cellStyle name="20% - Accent2 13 2 2 2" xfId="644"/>
    <cellStyle name="20% - Accent2 13 2 2 2 2" xfId="645"/>
    <cellStyle name="20% - Accent2 13 2 2 2 2 2" xfId="646"/>
    <cellStyle name="20% - Accent2 13 2 2 2 3" xfId="647"/>
    <cellStyle name="20% - Accent2 13 2 2 3" xfId="648"/>
    <cellStyle name="20% - Accent2 13 2 2 3 2" xfId="649"/>
    <cellStyle name="20% - Accent2 13 2 2 4" xfId="650"/>
    <cellStyle name="20% - Accent2 13 2 3" xfId="651"/>
    <cellStyle name="20% - Accent2 13 2 3 2" xfId="652"/>
    <cellStyle name="20% - Accent2 13 2 3 2 2" xfId="653"/>
    <cellStyle name="20% - Accent2 13 2 3 3" xfId="654"/>
    <cellStyle name="20% - Accent2 13 2 4" xfId="655"/>
    <cellStyle name="20% - Accent2 13 2 4 2" xfId="656"/>
    <cellStyle name="20% - Accent2 13 2 5" xfId="657"/>
    <cellStyle name="20% - Accent2 13 3" xfId="658"/>
    <cellStyle name="20% - Accent2 13 3 2" xfId="659"/>
    <cellStyle name="20% - Accent2 13 3 2 2" xfId="660"/>
    <cellStyle name="20% - Accent2 13 3 2 2 2" xfId="661"/>
    <cellStyle name="20% - Accent2 13 3 2 2 2 2" xfId="662"/>
    <cellStyle name="20% - Accent2 13 3 2 2 3" xfId="663"/>
    <cellStyle name="20% - Accent2 13 3 2 3" xfId="664"/>
    <cellStyle name="20% - Accent2 13 3 2 3 2" xfId="665"/>
    <cellStyle name="20% - Accent2 13 3 2 4" xfId="666"/>
    <cellStyle name="20% - Accent2 13 3 3" xfId="667"/>
    <cellStyle name="20% - Accent2 13 3 3 2" xfId="668"/>
    <cellStyle name="20% - Accent2 13 3 3 2 2" xfId="669"/>
    <cellStyle name="20% - Accent2 13 3 3 3" xfId="670"/>
    <cellStyle name="20% - Accent2 13 3 4" xfId="671"/>
    <cellStyle name="20% - Accent2 13 3 4 2" xfId="672"/>
    <cellStyle name="20% - Accent2 13 3 5" xfId="673"/>
    <cellStyle name="20% - Accent2 13 4" xfId="674"/>
    <cellStyle name="20% - Accent2 13 4 2" xfId="675"/>
    <cellStyle name="20% - Accent2 13 4 2 2" xfId="676"/>
    <cellStyle name="20% - Accent2 13 4 2 2 2" xfId="677"/>
    <cellStyle name="20% - Accent2 13 4 2 3" xfId="678"/>
    <cellStyle name="20% - Accent2 13 4 3" xfId="679"/>
    <cellStyle name="20% - Accent2 13 4 3 2" xfId="680"/>
    <cellStyle name="20% - Accent2 13 4 4" xfId="681"/>
    <cellStyle name="20% - Accent2 13 5" xfId="682"/>
    <cellStyle name="20% - Accent2 13 5 2" xfId="683"/>
    <cellStyle name="20% - Accent2 13 5 2 2" xfId="684"/>
    <cellStyle name="20% - Accent2 13 5 3" xfId="685"/>
    <cellStyle name="20% - Accent2 13 6" xfId="686"/>
    <cellStyle name="20% - Accent2 13 6 2" xfId="687"/>
    <cellStyle name="20% - Accent2 13 7" xfId="688"/>
    <cellStyle name="20% - Accent2 14" xfId="689"/>
    <cellStyle name="20% - Accent2 14 2" xfId="690"/>
    <cellStyle name="20% - Accent2 14 2 2" xfId="691"/>
    <cellStyle name="20% - Accent2 14 2 2 2" xfId="692"/>
    <cellStyle name="20% - Accent2 14 2 2 2 2" xfId="693"/>
    <cellStyle name="20% - Accent2 14 2 2 2 2 2" xfId="694"/>
    <cellStyle name="20% - Accent2 14 2 2 2 3" xfId="695"/>
    <cellStyle name="20% - Accent2 14 2 2 3" xfId="696"/>
    <cellStyle name="20% - Accent2 14 2 2 3 2" xfId="697"/>
    <cellStyle name="20% - Accent2 14 2 2 4" xfId="698"/>
    <cellStyle name="20% - Accent2 14 2 3" xfId="699"/>
    <cellStyle name="20% - Accent2 14 2 3 2" xfId="700"/>
    <cellStyle name="20% - Accent2 14 2 3 2 2" xfId="701"/>
    <cellStyle name="20% - Accent2 14 2 3 3" xfId="702"/>
    <cellStyle name="20% - Accent2 14 2 4" xfId="703"/>
    <cellStyle name="20% - Accent2 14 2 4 2" xfId="704"/>
    <cellStyle name="20% - Accent2 14 2 5" xfId="705"/>
    <cellStyle name="20% - Accent2 14 3" xfId="706"/>
    <cellStyle name="20% - Accent2 14 3 2" xfId="707"/>
    <cellStyle name="20% - Accent2 14 3 2 2" xfId="708"/>
    <cellStyle name="20% - Accent2 14 3 2 2 2" xfId="709"/>
    <cellStyle name="20% - Accent2 14 3 2 2 2 2" xfId="710"/>
    <cellStyle name="20% - Accent2 14 3 2 2 3" xfId="711"/>
    <cellStyle name="20% - Accent2 14 3 2 3" xfId="712"/>
    <cellStyle name="20% - Accent2 14 3 2 3 2" xfId="713"/>
    <cellStyle name="20% - Accent2 14 3 2 4" xfId="714"/>
    <cellStyle name="20% - Accent2 14 3 3" xfId="715"/>
    <cellStyle name="20% - Accent2 14 3 3 2" xfId="716"/>
    <cellStyle name="20% - Accent2 14 3 3 2 2" xfId="717"/>
    <cellStyle name="20% - Accent2 14 3 3 3" xfId="718"/>
    <cellStyle name="20% - Accent2 14 3 4" xfId="719"/>
    <cellStyle name="20% - Accent2 14 3 4 2" xfId="720"/>
    <cellStyle name="20% - Accent2 14 3 5" xfId="721"/>
    <cellStyle name="20% - Accent2 14 4" xfId="722"/>
    <cellStyle name="20% - Accent2 14 4 2" xfId="723"/>
    <cellStyle name="20% - Accent2 14 4 2 2" xfId="724"/>
    <cellStyle name="20% - Accent2 14 4 2 2 2" xfId="725"/>
    <cellStyle name="20% - Accent2 14 4 2 3" xfId="726"/>
    <cellStyle name="20% - Accent2 14 4 3" xfId="727"/>
    <cellStyle name="20% - Accent2 14 4 3 2" xfId="728"/>
    <cellStyle name="20% - Accent2 14 4 4" xfId="729"/>
    <cellStyle name="20% - Accent2 14 5" xfId="730"/>
    <cellStyle name="20% - Accent2 14 5 2" xfId="731"/>
    <cellStyle name="20% - Accent2 14 5 2 2" xfId="732"/>
    <cellStyle name="20% - Accent2 14 5 3" xfId="733"/>
    <cellStyle name="20% - Accent2 14 6" xfId="734"/>
    <cellStyle name="20% - Accent2 14 6 2" xfId="735"/>
    <cellStyle name="20% - Accent2 14 7" xfId="736"/>
    <cellStyle name="20% - Accent2 15" xfId="737"/>
    <cellStyle name="20% - Accent2 15 2" xfId="738"/>
    <cellStyle name="20% - Accent2 15 2 2" xfId="739"/>
    <cellStyle name="20% - Accent2 15 2 2 2" xfId="740"/>
    <cellStyle name="20% - Accent2 15 2 2 2 2" xfId="741"/>
    <cellStyle name="20% - Accent2 15 2 2 2 2 2" xfId="742"/>
    <cellStyle name="20% - Accent2 15 2 2 2 3" xfId="743"/>
    <cellStyle name="20% - Accent2 15 2 2 3" xfId="744"/>
    <cellStyle name="20% - Accent2 15 2 2 3 2" xfId="745"/>
    <cellStyle name="20% - Accent2 15 2 2 4" xfId="746"/>
    <cellStyle name="20% - Accent2 15 2 3" xfId="747"/>
    <cellStyle name="20% - Accent2 15 2 3 2" xfId="748"/>
    <cellStyle name="20% - Accent2 15 2 3 2 2" xfId="749"/>
    <cellStyle name="20% - Accent2 15 2 3 3" xfId="750"/>
    <cellStyle name="20% - Accent2 15 2 4" xfId="751"/>
    <cellStyle name="20% - Accent2 15 2 4 2" xfId="752"/>
    <cellStyle name="20% - Accent2 15 2 5" xfId="753"/>
    <cellStyle name="20% - Accent2 15 3" xfId="754"/>
    <cellStyle name="20% - Accent2 15 3 2" xfId="755"/>
    <cellStyle name="20% - Accent2 15 3 2 2" xfId="756"/>
    <cellStyle name="20% - Accent2 15 3 2 2 2" xfId="757"/>
    <cellStyle name="20% - Accent2 15 3 2 2 2 2" xfId="758"/>
    <cellStyle name="20% - Accent2 15 3 2 2 3" xfId="759"/>
    <cellStyle name="20% - Accent2 15 3 2 3" xfId="760"/>
    <cellStyle name="20% - Accent2 15 3 2 3 2" xfId="761"/>
    <cellStyle name="20% - Accent2 15 3 2 4" xfId="762"/>
    <cellStyle name="20% - Accent2 15 3 3" xfId="763"/>
    <cellStyle name="20% - Accent2 15 3 3 2" xfId="764"/>
    <cellStyle name="20% - Accent2 15 3 3 2 2" xfId="765"/>
    <cellStyle name="20% - Accent2 15 3 3 3" xfId="766"/>
    <cellStyle name="20% - Accent2 15 3 4" xfId="767"/>
    <cellStyle name="20% - Accent2 15 3 4 2" xfId="768"/>
    <cellStyle name="20% - Accent2 15 3 5" xfId="769"/>
    <cellStyle name="20% - Accent2 15 4" xfId="770"/>
    <cellStyle name="20% - Accent2 15 4 2" xfId="771"/>
    <cellStyle name="20% - Accent2 15 4 2 2" xfId="772"/>
    <cellStyle name="20% - Accent2 15 4 2 2 2" xfId="773"/>
    <cellStyle name="20% - Accent2 15 4 2 3" xfId="774"/>
    <cellStyle name="20% - Accent2 15 4 3" xfId="775"/>
    <cellStyle name="20% - Accent2 15 4 3 2" xfId="776"/>
    <cellStyle name="20% - Accent2 15 4 4" xfId="777"/>
    <cellStyle name="20% - Accent2 15 5" xfId="778"/>
    <cellStyle name="20% - Accent2 15 5 2" xfId="779"/>
    <cellStyle name="20% - Accent2 15 5 2 2" xfId="780"/>
    <cellStyle name="20% - Accent2 15 5 3" xfId="781"/>
    <cellStyle name="20% - Accent2 15 6" xfId="782"/>
    <cellStyle name="20% - Accent2 15 6 2" xfId="783"/>
    <cellStyle name="20% - Accent2 15 7" xfId="784"/>
    <cellStyle name="20% - Accent2 16" xfId="785"/>
    <cellStyle name="20% - Accent2 16 2" xfId="786"/>
    <cellStyle name="20% - Accent2 16 2 2" xfId="787"/>
    <cellStyle name="20% - Accent2 16 2 2 2" xfId="788"/>
    <cellStyle name="20% - Accent2 16 2 2 2 2" xfId="789"/>
    <cellStyle name="20% - Accent2 16 2 2 2 2 2" xfId="790"/>
    <cellStyle name="20% - Accent2 16 2 2 2 3" xfId="791"/>
    <cellStyle name="20% - Accent2 16 2 2 3" xfId="792"/>
    <cellStyle name="20% - Accent2 16 2 2 3 2" xfId="793"/>
    <cellStyle name="20% - Accent2 16 2 2 4" xfId="794"/>
    <cellStyle name="20% - Accent2 16 2 3" xfId="795"/>
    <cellStyle name="20% - Accent2 16 2 3 2" xfId="796"/>
    <cellStyle name="20% - Accent2 16 2 3 2 2" xfId="797"/>
    <cellStyle name="20% - Accent2 16 2 3 3" xfId="798"/>
    <cellStyle name="20% - Accent2 16 2 4" xfId="799"/>
    <cellStyle name="20% - Accent2 16 2 4 2" xfId="800"/>
    <cellStyle name="20% - Accent2 16 2 5" xfId="801"/>
    <cellStyle name="20% - Accent2 16 3" xfId="802"/>
    <cellStyle name="20% - Accent2 16 3 2" xfId="803"/>
    <cellStyle name="20% - Accent2 16 3 2 2" xfId="804"/>
    <cellStyle name="20% - Accent2 16 3 2 2 2" xfId="805"/>
    <cellStyle name="20% - Accent2 16 3 2 2 2 2" xfId="806"/>
    <cellStyle name="20% - Accent2 16 3 2 2 3" xfId="807"/>
    <cellStyle name="20% - Accent2 16 3 2 3" xfId="808"/>
    <cellStyle name="20% - Accent2 16 3 2 3 2" xfId="809"/>
    <cellStyle name="20% - Accent2 16 3 2 4" xfId="810"/>
    <cellStyle name="20% - Accent2 16 3 3" xfId="811"/>
    <cellStyle name="20% - Accent2 16 3 3 2" xfId="812"/>
    <cellStyle name="20% - Accent2 16 3 3 2 2" xfId="813"/>
    <cellStyle name="20% - Accent2 16 3 3 3" xfId="814"/>
    <cellStyle name="20% - Accent2 16 3 4" xfId="815"/>
    <cellStyle name="20% - Accent2 16 3 4 2" xfId="816"/>
    <cellStyle name="20% - Accent2 16 3 5" xfId="817"/>
    <cellStyle name="20% - Accent2 16 4" xfId="818"/>
    <cellStyle name="20% - Accent2 16 4 2" xfId="819"/>
    <cellStyle name="20% - Accent2 16 4 2 2" xfId="820"/>
    <cellStyle name="20% - Accent2 16 4 2 2 2" xfId="821"/>
    <cellStyle name="20% - Accent2 16 4 2 3" xfId="822"/>
    <cellStyle name="20% - Accent2 16 4 3" xfId="823"/>
    <cellStyle name="20% - Accent2 16 4 3 2" xfId="824"/>
    <cellStyle name="20% - Accent2 16 4 4" xfId="825"/>
    <cellStyle name="20% - Accent2 16 5" xfId="826"/>
    <cellStyle name="20% - Accent2 16 5 2" xfId="827"/>
    <cellStyle name="20% - Accent2 16 5 2 2" xfId="828"/>
    <cellStyle name="20% - Accent2 16 5 3" xfId="829"/>
    <cellStyle name="20% - Accent2 16 6" xfId="830"/>
    <cellStyle name="20% - Accent2 16 6 2" xfId="831"/>
    <cellStyle name="20% - Accent2 16 7" xfId="832"/>
    <cellStyle name="20% - Accent2 17" xfId="833"/>
    <cellStyle name="20% - Accent2 17 2" xfId="834"/>
    <cellStyle name="20% - Accent2 18" xfId="835"/>
    <cellStyle name="20% - Accent2 19" xfId="836"/>
    <cellStyle name="20% - Accent2 19 2" xfId="837"/>
    <cellStyle name="20% - Accent2 2" xfId="838"/>
    <cellStyle name="20% - Accent2 2 2" xfId="839"/>
    <cellStyle name="20% - Accent2 20" xfId="840"/>
    <cellStyle name="20% - Accent2 20 2" xfId="841"/>
    <cellStyle name="20% - Accent2 3" xfId="842"/>
    <cellStyle name="20% - Accent2 3 2" xfId="843"/>
    <cellStyle name="20% - Accent2 4" xfId="844"/>
    <cellStyle name="20% - Accent2 4 2" xfId="845"/>
    <cellStyle name="20% - Accent2 5" xfId="846"/>
    <cellStyle name="20% - Accent2 5 2" xfId="847"/>
    <cellStyle name="20% - Accent2 6" xfId="848"/>
    <cellStyle name="20% - Accent2 6 2" xfId="849"/>
    <cellStyle name="20% - Accent2 7" xfId="850"/>
    <cellStyle name="20% - Accent2 7 2" xfId="851"/>
    <cellStyle name="20% - Accent2 8" xfId="852"/>
    <cellStyle name="20% - Accent2 8 2" xfId="853"/>
    <cellStyle name="20% - Accent2 8 2 2" xfId="854"/>
    <cellStyle name="20% - Accent2 8 2 2 2" xfId="855"/>
    <cellStyle name="20% - Accent2 8 2 2 2 2" xfId="856"/>
    <cellStyle name="20% - Accent2 8 2 2 2 2 2" xfId="857"/>
    <cellStyle name="20% - Accent2 8 2 2 2 3" xfId="858"/>
    <cellStyle name="20% - Accent2 8 2 2 3" xfId="859"/>
    <cellStyle name="20% - Accent2 8 2 2 3 2" xfId="860"/>
    <cellStyle name="20% - Accent2 8 2 2 4" xfId="861"/>
    <cellStyle name="20% - Accent2 8 2 3" xfId="862"/>
    <cellStyle name="20% - Accent2 8 2 3 2" xfId="863"/>
    <cellStyle name="20% - Accent2 8 2 3 2 2" xfId="864"/>
    <cellStyle name="20% - Accent2 8 2 3 3" xfId="865"/>
    <cellStyle name="20% - Accent2 8 2 4" xfId="866"/>
    <cellStyle name="20% - Accent2 8 2 4 2" xfId="867"/>
    <cellStyle name="20% - Accent2 8 2 5" xfId="868"/>
    <cellStyle name="20% - Accent2 8 3" xfId="869"/>
    <cellStyle name="20% - Accent2 8 3 2" xfId="870"/>
    <cellStyle name="20% - Accent2 8 3 2 2" xfId="871"/>
    <cellStyle name="20% - Accent2 8 3 2 2 2" xfId="872"/>
    <cellStyle name="20% - Accent2 8 3 2 2 2 2" xfId="873"/>
    <cellStyle name="20% - Accent2 8 3 2 2 3" xfId="874"/>
    <cellStyle name="20% - Accent2 8 3 2 3" xfId="875"/>
    <cellStyle name="20% - Accent2 8 3 2 3 2" xfId="876"/>
    <cellStyle name="20% - Accent2 8 3 2 4" xfId="877"/>
    <cellStyle name="20% - Accent2 8 3 3" xfId="878"/>
    <cellStyle name="20% - Accent2 8 3 3 2" xfId="879"/>
    <cellStyle name="20% - Accent2 8 3 3 2 2" xfId="880"/>
    <cellStyle name="20% - Accent2 8 3 3 3" xfId="881"/>
    <cellStyle name="20% - Accent2 8 3 4" xfId="882"/>
    <cellStyle name="20% - Accent2 8 3 4 2" xfId="883"/>
    <cellStyle name="20% - Accent2 8 3 5" xfId="884"/>
    <cellStyle name="20% - Accent2 8 4" xfId="885"/>
    <cellStyle name="20% - Accent2 8 4 2" xfId="886"/>
    <cellStyle name="20% - Accent2 8 4 2 2" xfId="887"/>
    <cellStyle name="20% - Accent2 8 4 2 2 2" xfId="888"/>
    <cellStyle name="20% - Accent2 8 4 2 3" xfId="889"/>
    <cellStyle name="20% - Accent2 8 4 3" xfId="890"/>
    <cellStyle name="20% - Accent2 8 4 3 2" xfId="891"/>
    <cellStyle name="20% - Accent2 8 4 4" xfId="892"/>
    <cellStyle name="20% - Accent2 8 5" xfId="893"/>
    <cellStyle name="20% - Accent2 8 5 2" xfId="894"/>
    <cellStyle name="20% - Accent2 8 5 2 2" xfId="895"/>
    <cellStyle name="20% - Accent2 8 5 3" xfId="896"/>
    <cellStyle name="20% - Accent2 8 6" xfId="897"/>
    <cellStyle name="20% - Accent2 8 6 2" xfId="898"/>
    <cellStyle name="20% - Accent2 8 7" xfId="899"/>
    <cellStyle name="20% - Accent2 9" xfId="900"/>
    <cellStyle name="20% - Accent2 9 2" xfId="901"/>
    <cellStyle name="20% - Accent2 9 2 2" xfId="902"/>
    <cellStyle name="20% - Accent2 9 2 2 2" xfId="903"/>
    <cellStyle name="20% - Accent2 9 2 2 2 2" xfId="904"/>
    <cellStyle name="20% - Accent2 9 2 2 2 2 2" xfId="905"/>
    <cellStyle name="20% - Accent2 9 2 2 2 3" xfId="906"/>
    <cellStyle name="20% - Accent2 9 2 2 3" xfId="907"/>
    <cellStyle name="20% - Accent2 9 2 2 3 2" xfId="908"/>
    <cellStyle name="20% - Accent2 9 2 2 4" xfId="909"/>
    <cellStyle name="20% - Accent2 9 2 3" xfId="910"/>
    <cellStyle name="20% - Accent2 9 2 3 2" xfId="911"/>
    <cellStyle name="20% - Accent2 9 2 3 2 2" xfId="912"/>
    <cellStyle name="20% - Accent2 9 2 3 3" xfId="913"/>
    <cellStyle name="20% - Accent2 9 2 4" xfId="914"/>
    <cellStyle name="20% - Accent2 9 2 4 2" xfId="915"/>
    <cellStyle name="20% - Accent2 9 2 5" xfId="916"/>
    <cellStyle name="20% - Accent2 9 3" xfId="917"/>
    <cellStyle name="20% - Accent2 9 3 2" xfId="918"/>
    <cellStyle name="20% - Accent2 9 3 2 2" xfId="919"/>
    <cellStyle name="20% - Accent2 9 3 2 2 2" xfId="920"/>
    <cellStyle name="20% - Accent2 9 3 2 2 2 2" xfId="921"/>
    <cellStyle name="20% - Accent2 9 3 2 2 3" xfId="922"/>
    <cellStyle name="20% - Accent2 9 3 2 3" xfId="923"/>
    <cellStyle name="20% - Accent2 9 3 2 3 2" xfId="924"/>
    <cellStyle name="20% - Accent2 9 3 2 4" xfId="925"/>
    <cellStyle name="20% - Accent2 9 3 3" xfId="926"/>
    <cellStyle name="20% - Accent2 9 3 3 2" xfId="927"/>
    <cellStyle name="20% - Accent2 9 3 3 2 2" xfId="928"/>
    <cellStyle name="20% - Accent2 9 3 3 3" xfId="929"/>
    <cellStyle name="20% - Accent2 9 3 4" xfId="930"/>
    <cellStyle name="20% - Accent2 9 3 4 2" xfId="931"/>
    <cellStyle name="20% - Accent2 9 3 5" xfId="932"/>
    <cellStyle name="20% - Accent2 9 4" xfId="933"/>
    <cellStyle name="20% - Accent2 9 4 2" xfId="934"/>
    <cellStyle name="20% - Accent2 9 4 2 2" xfId="935"/>
    <cellStyle name="20% - Accent2 9 4 2 2 2" xfId="936"/>
    <cellStyle name="20% - Accent2 9 4 2 3" xfId="937"/>
    <cellStyle name="20% - Accent2 9 4 3" xfId="938"/>
    <cellStyle name="20% - Accent2 9 4 3 2" xfId="939"/>
    <cellStyle name="20% - Accent2 9 4 4" xfId="940"/>
    <cellStyle name="20% - Accent2 9 5" xfId="941"/>
    <cellStyle name="20% - Accent2 9 5 2" xfId="942"/>
    <cellStyle name="20% - Accent2 9 5 2 2" xfId="943"/>
    <cellStyle name="20% - Accent2 9 5 3" xfId="944"/>
    <cellStyle name="20% - Accent2 9 6" xfId="945"/>
    <cellStyle name="20% - Accent2 9 6 2" xfId="946"/>
    <cellStyle name="20% - Accent2 9 7" xfId="947"/>
    <cellStyle name="20% - Accent3 10" xfId="948"/>
    <cellStyle name="20% - Accent3 10 2" xfId="949"/>
    <cellStyle name="20% - Accent3 10 2 2" xfId="950"/>
    <cellStyle name="20% - Accent3 10 2 2 2" xfId="951"/>
    <cellStyle name="20% - Accent3 10 2 2 2 2" xfId="952"/>
    <cellStyle name="20% - Accent3 10 2 2 2 2 2" xfId="953"/>
    <cellStyle name="20% - Accent3 10 2 2 2 3" xfId="954"/>
    <cellStyle name="20% - Accent3 10 2 2 3" xfId="955"/>
    <cellStyle name="20% - Accent3 10 2 2 3 2" xfId="956"/>
    <cellStyle name="20% - Accent3 10 2 2 4" xfId="957"/>
    <cellStyle name="20% - Accent3 10 2 3" xfId="958"/>
    <cellStyle name="20% - Accent3 10 2 3 2" xfId="959"/>
    <cellStyle name="20% - Accent3 10 2 3 2 2" xfId="960"/>
    <cellStyle name="20% - Accent3 10 2 3 3" xfId="961"/>
    <cellStyle name="20% - Accent3 10 2 4" xfId="962"/>
    <cellStyle name="20% - Accent3 10 2 4 2" xfId="963"/>
    <cellStyle name="20% - Accent3 10 2 5" xfId="964"/>
    <cellStyle name="20% - Accent3 10 3" xfId="965"/>
    <cellStyle name="20% - Accent3 10 3 2" xfId="966"/>
    <cellStyle name="20% - Accent3 10 3 2 2" xfId="967"/>
    <cellStyle name="20% - Accent3 10 3 2 2 2" xfId="968"/>
    <cellStyle name="20% - Accent3 10 3 2 2 2 2" xfId="969"/>
    <cellStyle name="20% - Accent3 10 3 2 2 3" xfId="970"/>
    <cellStyle name="20% - Accent3 10 3 2 3" xfId="971"/>
    <cellStyle name="20% - Accent3 10 3 2 3 2" xfId="972"/>
    <cellStyle name="20% - Accent3 10 3 2 4" xfId="973"/>
    <cellStyle name="20% - Accent3 10 3 3" xfId="974"/>
    <cellStyle name="20% - Accent3 10 3 3 2" xfId="975"/>
    <cellStyle name="20% - Accent3 10 3 3 2 2" xfId="976"/>
    <cellStyle name="20% - Accent3 10 3 3 3" xfId="977"/>
    <cellStyle name="20% - Accent3 10 3 4" xfId="978"/>
    <cellStyle name="20% - Accent3 10 3 4 2" xfId="979"/>
    <cellStyle name="20% - Accent3 10 3 5" xfId="980"/>
    <cellStyle name="20% - Accent3 10 4" xfId="981"/>
    <cellStyle name="20% - Accent3 10 4 2" xfId="982"/>
    <cellStyle name="20% - Accent3 10 4 2 2" xfId="983"/>
    <cellStyle name="20% - Accent3 10 4 2 2 2" xfId="984"/>
    <cellStyle name="20% - Accent3 10 4 2 3" xfId="985"/>
    <cellStyle name="20% - Accent3 10 4 3" xfId="986"/>
    <cellStyle name="20% - Accent3 10 4 3 2" xfId="987"/>
    <cellStyle name="20% - Accent3 10 4 4" xfId="988"/>
    <cellStyle name="20% - Accent3 10 5" xfId="989"/>
    <cellStyle name="20% - Accent3 10 5 2" xfId="990"/>
    <cellStyle name="20% - Accent3 10 5 2 2" xfId="991"/>
    <cellStyle name="20% - Accent3 10 5 3" xfId="992"/>
    <cellStyle name="20% - Accent3 10 6" xfId="993"/>
    <cellStyle name="20% - Accent3 10 6 2" xfId="994"/>
    <cellStyle name="20% - Accent3 10 7" xfId="995"/>
    <cellStyle name="20% - Accent3 11" xfId="996"/>
    <cellStyle name="20% - Accent3 11 2" xfId="997"/>
    <cellStyle name="20% - Accent3 11 2 2" xfId="998"/>
    <cellStyle name="20% - Accent3 11 2 2 2" xfId="999"/>
    <cellStyle name="20% - Accent3 11 2 2 2 2" xfId="1000"/>
    <cellStyle name="20% - Accent3 11 2 2 2 2 2" xfId="1001"/>
    <cellStyle name="20% - Accent3 11 2 2 2 3" xfId="1002"/>
    <cellStyle name="20% - Accent3 11 2 2 3" xfId="1003"/>
    <cellStyle name="20% - Accent3 11 2 2 3 2" xfId="1004"/>
    <cellStyle name="20% - Accent3 11 2 2 4" xfId="1005"/>
    <cellStyle name="20% - Accent3 11 2 3" xfId="1006"/>
    <cellStyle name="20% - Accent3 11 2 3 2" xfId="1007"/>
    <cellStyle name="20% - Accent3 11 2 3 2 2" xfId="1008"/>
    <cellStyle name="20% - Accent3 11 2 3 3" xfId="1009"/>
    <cellStyle name="20% - Accent3 11 2 4" xfId="1010"/>
    <cellStyle name="20% - Accent3 11 2 4 2" xfId="1011"/>
    <cellStyle name="20% - Accent3 11 2 5" xfId="1012"/>
    <cellStyle name="20% - Accent3 11 3" xfId="1013"/>
    <cellStyle name="20% - Accent3 11 3 2" xfId="1014"/>
    <cellStyle name="20% - Accent3 11 3 2 2" xfId="1015"/>
    <cellStyle name="20% - Accent3 11 3 2 2 2" xfId="1016"/>
    <cellStyle name="20% - Accent3 11 3 2 2 2 2" xfId="1017"/>
    <cellStyle name="20% - Accent3 11 3 2 2 3" xfId="1018"/>
    <cellStyle name="20% - Accent3 11 3 2 3" xfId="1019"/>
    <cellStyle name="20% - Accent3 11 3 2 3 2" xfId="1020"/>
    <cellStyle name="20% - Accent3 11 3 2 4" xfId="1021"/>
    <cellStyle name="20% - Accent3 11 3 3" xfId="1022"/>
    <cellStyle name="20% - Accent3 11 3 3 2" xfId="1023"/>
    <cellStyle name="20% - Accent3 11 3 3 2 2" xfId="1024"/>
    <cellStyle name="20% - Accent3 11 3 3 3" xfId="1025"/>
    <cellStyle name="20% - Accent3 11 3 4" xfId="1026"/>
    <cellStyle name="20% - Accent3 11 3 4 2" xfId="1027"/>
    <cellStyle name="20% - Accent3 11 3 5" xfId="1028"/>
    <cellStyle name="20% - Accent3 11 4" xfId="1029"/>
    <cellStyle name="20% - Accent3 11 4 2" xfId="1030"/>
    <cellStyle name="20% - Accent3 11 4 2 2" xfId="1031"/>
    <cellStyle name="20% - Accent3 11 4 2 2 2" xfId="1032"/>
    <cellStyle name="20% - Accent3 11 4 2 3" xfId="1033"/>
    <cellStyle name="20% - Accent3 11 4 3" xfId="1034"/>
    <cellStyle name="20% - Accent3 11 4 3 2" xfId="1035"/>
    <cellStyle name="20% - Accent3 11 4 4" xfId="1036"/>
    <cellStyle name="20% - Accent3 11 5" xfId="1037"/>
    <cellStyle name="20% - Accent3 11 5 2" xfId="1038"/>
    <cellStyle name="20% - Accent3 11 5 2 2" xfId="1039"/>
    <cellStyle name="20% - Accent3 11 5 3" xfId="1040"/>
    <cellStyle name="20% - Accent3 11 6" xfId="1041"/>
    <cellStyle name="20% - Accent3 11 6 2" xfId="1042"/>
    <cellStyle name="20% - Accent3 11 7" xfId="1043"/>
    <cellStyle name="20% - Accent3 12" xfId="1044"/>
    <cellStyle name="20% - Accent3 12 2" xfId="1045"/>
    <cellStyle name="20% - Accent3 12 2 2" xfId="1046"/>
    <cellStyle name="20% - Accent3 12 2 2 2" xfId="1047"/>
    <cellStyle name="20% - Accent3 12 2 2 2 2" xfId="1048"/>
    <cellStyle name="20% - Accent3 12 2 2 2 2 2" xfId="1049"/>
    <cellStyle name="20% - Accent3 12 2 2 2 3" xfId="1050"/>
    <cellStyle name="20% - Accent3 12 2 2 3" xfId="1051"/>
    <cellStyle name="20% - Accent3 12 2 2 3 2" xfId="1052"/>
    <cellStyle name="20% - Accent3 12 2 2 4" xfId="1053"/>
    <cellStyle name="20% - Accent3 12 2 3" xfId="1054"/>
    <cellStyle name="20% - Accent3 12 2 3 2" xfId="1055"/>
    <cellStyle name="20% - Accent3 12 2 3 2 2" xfId="1056"/>
    <cellStyle name="20% - Accent3 12 2 3 3" xfId="1057"/>
    <cellStyle name="20% - Accent3 12 2 4" xfId="1058"/>
    <cellStyle name="20% - Accent3 12 2 4 2" xfId="1059"/>
    <cellStyle name="20% - Accent3 12 2 5" xfId="1060"/>
    <cellStyle name="20% - Accent3 12 3" xfId="1061"/>
    <cellStyle name="20% - Accent3 12 3 2" xfId="1062"/>
    <cellStyle name="20% - Accent3 12 3 2 2" xfId="1063"/>
    <cellStyle name="20% - Accent3 12 3 2 2 2" xfId="1064"/>
    <cellStyle name="20% - Accent3 12 3 2 2 2 2" xfId="1065"/>
    <cellStyle name="20% - Accent3 12 3 2 2 3" xfId="1066"/>
    <cellStyle name="20% - Accent3 12 3 2 3" xfId="1067"/>
    <cellStyle name="20% - Accent3 12 3 2 3 2" xfId="1068"/>
    <cellStyle name="20% - Accent3 12 3 2 4" xfId="1069"/>
    <cellStyle name="20% - Accent3 12 3 3" xfId="1070"/>
    <cellStyle name="20% - Accent3 12 3 3 2" xfId="1071"/>
    <cellStyle name="20% - Accent3 12 3 3 2 2" xfId="1072"/>
    <cellStyle name="20% - Accent3 12 3 3 3" xfId="1073"/>
    <cellStyle name="20% - Accent3 12 3 4" xfId="1074"/>
    <cellStyle name="20% - Accent3 12 3 4 2" xfId="1075"/>
    <cellStyle name="20% - Accent3 12 3 5" xfId="1076"/>
    <cellStyle name="20% - Accent3 12 4" xfId="1077"/>
    <cellStyle name="20% - Accent3 12 4 2" xfId="1078"/>
    <cellStyle name="20% - Accent3 12 4 2 2" xfId="1079"/>
    <cellStyle name="20% - Accent3 12 4 2 2 2" xfId="1080"/>
    <cellStyle name="20% - Accent3 12 4 2 3" xfId="1081"/>
    <cellStyle name="20% - Accent3 12 4 3" xfId="1082"/>
    <cellStyle name="20% - Accent3 12 4 3 2" xfId="1083"/>
    <cellStyle name="20% - Accent3 12 4 4" xfId="1084"/>
    <cellStyle name="20% - Accent3 12 5" xfId="1085"/>
    <cellStyle name="20% - Accent3 12 5 2" xfId="1086"/>
    <cellStyle name="20% - Accent3 12 5 2 2" xfId="1087"/>
    <cellStyle name="20% - Accent3 12 5 3" xfId="1088"/>
    <cellStyle name="20% - Accent3 12 6" xfId="1089"/>
    <cellStyle name="20% - Accent3 12 6 2" xfId="1090"/>
    <cellStyle name="20% - Accent3 12 7" xfId="1091"/>
    <cellStyle name="20% - Accent3 13" xfId="1092"/>
    <cellStyle name="20% - Accent3 13 2" xfId="1093"/>
    <cellStyle name="20% - Accent3 13 2 2" xfId="1094"/>
    <cellStyle name="20% - Accent3 13 2 2 2" xfId="1095"/>
    <cellStyle name="20% - Accent3 13 2 2 2 2" xfId="1096"/>
    <cellStyle name="20% - Accent3 13 2 2 2 2 2" xfId="1097"/>
    <cellStyle name="20% - Accent3 13 2 2 2 3" xfId="1098"/>
    <cellStyle name="20% - Accent3 13 2 2 3" xfId="1099"/>
    <cellStyle name="20% - Accent3 13 2 2 3 2" xfId="1100"/>
    <cellStyle name="20% - Accent3 13 2 2 4" xfId="1101"/>
    <cellStyle name="20% - Accent3 13 2 3" xfId="1102"/>
    <cellStyle name="20% - Accent3 13 2 3 2" xfId="1103"/>
    <cellStyle name="20% - Accent3 13 2 3 2 2" xfId="1104"/>
    <cellStyle name="20% - Accent3 13 2 3 3" xfId="1105"/>
    <cellStyle name="20% - Accent3 13 2 4" xfId="1106"/>
    <cellStyle name="20% - Accent3 13 2 4 2" xfId="1107"/>
    <cellStyle name="20% - Accent3 13 2 5" xfId="1108"/>
    <cellStyle name="20% - Accent3 13 3" xfId="1109"/>
    <cellStyle name="20% - Accent3 13 3 2" xfId="1110"/>
    <cellStyle name="20% - Accent3 13 3 2 2" xfId="1111"/>
    <cellStyle name="20% - Accent3 13 3 2 2 2" xfId="1112"/>
    <cellStyle name="20% - Accent3 13 3 2 2 2 2" xfId="1113"/>
    <cellStyle name="20% - Accent3 13 3 2 2 3" xfId="1114"/>
    <cellStyle name="20% - Accent3 13 3 2 3" xfId="1115"/>
    <cellStyle name="20% - Accent3 13 3 2 3 2" xfId="1116"/>
    <cellStyle name="20% - Accent3 13 3 2 4" xfId="1117"/>
    <cellStyle name="20% - Accent3 13 3 3" xfId="1118"/>
    <cellStyle name="20% - Accent3 13 3 3 2" xfId="1119"/>
    <cellStyle name="20% - Accent3 13 3 3 2 2" xfId="1120"/>
    <cellStyle name="20% - Accent3 13 3 3 3" xfId="1121"/>
    <cellStyle name="20% - Accent3 13 3 4" xfId="1122"/>
    <cellStyle name="20% - Accent3 13 3 4 2" xfId="1123"/>
    <cellStyle name="20% - Accent3 13 3 5" xfId="1124"/>
    <cellStyle name="20% - Accent3 13 4" xfId="1125"/>
    <cellStyle name="20% - Accent3 13 4 2" xfId="1126"/>
    <cellStyle name="20% - Accent3 13 4 2 2" xfId="1127"/>
    <cellStyle name="20% - Accent3 13 4 2 2 2" xfId="1128"/>
    <cellStyle name="20% - Accent3 13 4 2 3" xfId="1129"/>
    <cellStyle name="20% - Accent3 13 4 3" xfId="1130"/>
    <cellStyle name="20% - Accent3 13 4 3 2" xfId="1131"/>
    <cellStyle name="20% - Accent3 13 4 4" xfId="1132"/>
    <cellStyle name="20% - Accent3 13 5" xfId="1133"/>
    <cellStyle name="20% - Accent3 13 5 2" xfId="1134"/>
    <cellStyle name="20% - Accent3 13 5 2 2" xfId="1135"/>
    <cellStyle name="20% - Accent3 13 5 3" xfId="1136"/>
    <cellStyle name="20% - Accent3 13 6" xfId="1137"/>
    <cellStyle name="20% - Accent3 13 6 2" xfId="1138"/>
    <cellStyle name="20% - Accent3 13 7" xfId="1139"/>
    <cellStyle name="20% - Accent3 14" xfId="1140"/>
    <cellStyle name="20% - Accent3 14 2" xfId="1141"/>
    <cellStyle name="20% - Accent3 14 2 2" xfId="1142"/>
    <cellStyle name="20% - Accent3 14 2 2 2" xfId="1143"/>
    <cellStyle name="20% - Accent3 14 2 2 2 2" xfId="1144"/>
    <cellStyle name="20% - Accent3 14 2 2 2 2 2" xfId="1145"/>
    <cellStyle name="20% - Accent3 14 2 2 2 3" xfId="1146"/>
    <cellStyle name="20% - Accent3 14 2 2 3" xfId="1147"/>
    <cellStyle name="20% - Accent3 14 2 2 3 2" xfId="1148"/>
    <cellStyle name="20% - Accent3 14 2 2 4" xfId="1149"/>
    <cellStyle name="20% - Accent3 14 2 3" xfId="1150"/>
    <cellStyle name="20% - Accent3 14 2 3 2" xfId="1151"/>
    <cellStyle name="20% - Accent3 14 2 3 2 2" xfId="1152"/>
    <cellStyle name="20% - Accent3 14 2 3 3" xfId="1153"/>
    <cellStyle name="20% - Accent3 14 2 4" xfId="1154"/>
    <cellStyle name="20% - Accent3 14 2 4 2" xfId="1155"/>
    <cellStyle name="20% - Accent3 14 2 5" xfId="1156"/>
    <cellStyle name="20% - Accent3 14 3" xfId="1157"/>
    <cellStyle name="20% - Accent3 14 3 2" xfId="1158"/>
    <cellStyle name="20% - Accent3 14 3 2 2" xfId="1159"/>
    <cellStyle name="20% - Accent3 14 3 2 2 2" xfId="1160"/>
    <cellStyle name="20% - Accent3 14 3 2 2 2 2" xfId="1161"/>
    <cellStyle name="20% - Accent3 14 3 2 2 3" xfId="1162"/>
    <cellStyle name="20% - Accent3 14 3 2 3" xfId="1163"/>
    <cellStyle name="20% - Accent3 14 3 2 3 2" xfId="1164"/>
    <cellStyle name="20% - Accent3 14 3 2 4" xfId="1165"/>
    <cellStyle name="20% - Accent3 14 3 3" xfId="1166"/>
    <cellStyle name="20% - Accent3 14 3 3 2" xfId="1167"/>
    <cellStyle name="20% - Accent3 14 3 3 2 2" xfId="1168"/>
    <cellStyle name="20% - Accent3 14 3 3 3" xfId="1169"/>
    <cellStyle name="20% - Accent3 14 3 4" xfId="1170"/>
    <cellStyle name="20% - Accent3 14 3 4 2" xfId="1171"/>
    <cellStyle name="20% - Accent3 14 3 5" xfId="1172"/>
    <cellStyle name="20% - Accent3 14 4" xfId="1173"/>
    <cellStyle name="20% - Accent3 14 4 2" xfId="1174"/>
    <cellStyle name="20% - Accent3 14 4 2 2" xfId="1175"/>
    <cellStyle name="20% - Accent3 14 4 2 2 2" xfId="1176"/>
    <cellStyle name="20% - Accent3 14 4 2 3" xfId="1177"/>
    <cellStyle name="20% - Accent3 14 4 3" xfId="1178"/>
    <cellStyle name="20% - Accent3 14 4 3 2" xfId="1179"/>
    <cellStyle name="20% - Accent3 14 4 4" xfId="1180"/>
    <cellStyle name="20% - Accent3 14 5" xfId="1181"/>
    <cellStyle name="20% - Accent3 14 5 2" xfId="1182"/>
    <cellStyle name="20% - Accent3 14 5 2 2" xfId="1183"/>
    <cellStyle name="20% - Accent3 14 5 3" xfId="1184"/>
    <cellStyle name="20% - Accent3 14 6" xfId="1185"/>
    <cellStyle name="20% - Accent3 14 6 2" xfId="1186"/>
    <cellStyle name="20% - Accent3 14 7" xfId="1187"/>
    <cellStyle name="20% - Accent3 15" xfId="1188"/>
    <cellStyle name="20% - Accent3 15 2" xfId="1189"/>
    <cellStyle name="20% - Accent3 15 2 2" xfId="1190"/>
    <cellStyle name="20% - Accent3 15 2 2 2" xfId="1191"/>
    <cellStyle name="20% - Accent3 15 2 2 2 2" xfId="1192"/>
    <cellStyle name="20% - Accent3 15 2 2 2 2 2" xfId="1193"/>
    <cellStyle name="20% - Accent3 15 2 2 2 3" xfId="1194"/>
    <cellStyle name="20% - Accent3 15 2 2 3" xfId="1195"/>
    <cellStyle name="20% - Accent3 15 2 2 3 2" xfId="1196"/>
    <cellStyle name="20% - Accent3 15 2 2 4" xfId="1197"/>
    <cellStyle name="20% - Accent3 15 2 3" xfId="1198"/>
    <cellStyle name="20% - Accent3 15 2 3 2" xfId="1199"/>
    <cellStyle name="20% - Accent3 15 2 3 2 2" xfId="1200"/>
    <cellStyle name="20% - Accent3 15 2 3 3" xfId="1201"/>
    <cellStyle name="20% - Accent3 15 2 4" xfId="1202"/>
    <cellStyle name="20% - Accent3 15 2 4 2" xfId="1203"/>
    <cellStyle name="20% - Accent3 15 2 5" xfId="1204"/>
    <cellStyle name="20% - Accent3 15 3" xfId="1205"/>
    <cellStyle name="20% - Accent3 15 3 2" xfId="1206"/>
    <cellStyle name="20% - Accent3 15 3 2 2" xfId="1207"/>
    <cellStyle name="20% - Accent3 15 3 2 2 2" xfId="1208"/>
    <cellStyle name="20% - Accent3 15 3 2 2 2 2" xfId="1209"/>
    <cellStyle name="20% - Accent3 15 3 2 2 3" xfId="1210"/>
    <cellStyle name="20% - Accent3 15 3 2 3" xfId="1211"/>
    <cellStyle name="20% - Accent3 15 3 2 3 2" xfId="1212"/>
    <cellStyle name="20% - Accent3 15 3 2 4" xfId="1213"/>
    <cellStyle name="20% - Accent3 15 3 3" xfId="1214"/>
    <cellStyle name="20% - Accent3 15 3 3 2" xfId="1215"/>
    <cellStyle name="20% - Accent3 15 3 3 2 2" xfId="1216"/>
    <cellStyle name="20% - Accent3 15 3 3 3" xfId="1217"/>
    <cellStyle name="20% - Accent3 15 3 4" xfId="1218"/>
    <cellStyle name="20% - Accent3 15 3 4 2" xfId="1219"/>
    <cellStyle name="20% - Accent3 15 3 5" xfId="1220"/>
    <cellStyle name="20% - Accent3 15 4" xfId="1221"/>
    <cellStyle name="20% - Accent3 15 4 2" xfId="1222"/>
    <cellStyle name="20% - Accent3 15 4 2 2" xfId="1223"/>
    <cellStyle name="20% - Accent3 15 4 2 2 2" xfId="1224"/>
    <cellStyle name="20% - Accent3 15 4 2 3" xfId="1225"/>
    <cellStyle name="20% - Accent3 15 4 3" xfId="1226"/>
    <cellStyle name="20% - Accent3 15 4 3 2" xfId="1227"/>
    <cellStyle name="20% - Accent3 15 4 4" xfId="1228"/>
    <cellStyle name="20% - Accent3 15 5" xfId="1229"/>
    <cellStyle name="20% - Accent3 15 5 2" xfId="1230"/>
    <cellStyle name="20% - Accent3 15 5 2 2" xfId="1231"/>
    <cellStyle name="20% - Accent3 15 5 3" xfId="1232"/>
    <cellStyle name="20% - Accent3 15 6" xfId="1233"/>
    <cellStyle name="20% - Accent3 15 6 2" xfId="1234"/>
    <cellStyle name="20% - Accent3 15 7" xfId="1235"/>
    <cellStyle name="20% - Accent3 16" xfId="1236"/>
    <cellStyle name="20% - Accent3 16 2" xfId="1237"/>
    <cellStyle name="20% - Accent3 16 2 2" xfId="1238"/>
    <cellStyle name="20% - Accent3 16 2 2 2" xfId="1239"/>
    <cellStyle name="20% - Accent3 16 2 2 2 2" xfId="1240"/>
    <cellStyle name="20% - Accent3 16 2 2 2 2 2" xfId="1241"/>
    <cellStyle name="20% - Accent3 16 2 2 2 3" xfId="1242"/>
    <cellStyle name="20% - Accent3 16 2 2 3" xfId="1243"/>
    <cellStyle name="20% - Accent3 16 2 2 3 2" xfId="1244"/>
    <cellStyle name="20% - Accent3 16 2 2 4" xfId="1245"/>
    <cellStyle name="20% - Accent3 16 2 3" xfId="1246"/>
    <cellStyle name="20% - Accent3 16 2 3 2" xfId="1247"/>
    <cellStyle name="20% - Accent3 16 2 3 2 2" xfId="1248"/>
    <cellStyle name="20% - Accent3 16 2 3 3" xfId="1249"/>
    <cellStyle name="20% - Accent3 16 2 4" xfId="1250"/>
    <cellStyle name="20% - Accent3 16 2 4 2" xfId="1251"/>
    <cellStyle name="20% - Accent3 16 2 5" xfId="1252"/>
    <cellStyle name="20% - Accent3 16 3" xfId="1253"/>
    <cellStyle name="20% - Accent3 16 3 2" xfId="1254"/>
    <cellStyle name="20% - Accent3 16 3 2 2" xfId="1255"/>
    <cellStyle name="20% - Accent3 16 3 2 2 2" xfId="1256"/>
    <cellStyle name="20% - Accent3 16 3 2 2 2 2" xfId="1257"/>
    <cellStyle name="20% - Accent3 16 3 2 2 3" xfId="1258"/>
    <cellStyle name="20% - Accent3 16 3 2 3" xfId="1259"/>
    <cellStyle name="20% - Accent3 16 3 2 3 2" xfId="1260"/>
    <cellStyle name="20% - Accent3 16 3 2 4" xfId="1261"/>
    <cellStyle name="20% - Accent3 16 3 3" xfId="1262"/>
    <cellStyle name="20% - Accent3 16 3 3 2" xfId="1263"/>
    <cellStyle name="20% - Accent3 16 3 3 2 2" xfId="1264"/>
    <cellStyle name="20% - Accent3 16 3 3 3" xfId="1265"/>
    <cellStyle name="20% - Accent3 16 3 4" xfId="1266"/>
    <cellStyle name="20% - Accent3 16 3 4 2" xfId="1267"/>
    <cellStyle name="20% - Accent3 16 3 5" xfId="1268"/>
    <cellStyle name="20% - Accent3 16 4" xfId="1269"/>
    <cellStyle name="20% - Accent3 16 4 2" xfId="1270"/>
    <cellStyle name="20% - Accent3 16 4 2 2" xfId="1271"/>
    <cellStyle name="20% - Accent3 16 4 2 2 2" xfId="1272"/>
    <cellStyle name="20% - Accent3 16 4 2 3" xfId="1273"/>
    <cellStyle name="20% - Accent3 16 4 3" xfId="1274"/>
    <cellStyle name="20% - Accent3 16 4 3 2" xfId="1275"/>
    <cellStyle name="20% - Accent3 16 4 4" xfId="1276"/>
    <cellStyle name="20% - Accent3 16 5" xfId="1277"/>
    <cellStyle name="20% - Accent3 16 5 2" xfId="1278"/>
    <cellStyle name="20% - Accent3 16 5 2 2" xfId="1279"/>
    <cellStyle name="20% - Accent3 16 5 3" xfId="1280"/>
    <cellStyle name="20% - Accent3 16 6" xfId="1281"/>
    <cellStyle name="20% - Accent3 16 6 2" xfId="1282"/>
    <cellStyle name="20% - Accent3 16 7" xfId="1283"/>
    <cellStyle name="20% - Accent3 17" xfId="1284"/>
    <cellStyle name="20% - Accent3 17 2" xfId="1285"/>
    <cellStyle name="20% - Accent3 18" xfId="1286"/>
    <cellStyle name="20% - Accent3 19" xfId="1287"/>
    <cellStyle name="20% - Accent3 19 2" xfId="1288"/>
    <cellStyle name="20% - Accent3 2" xfId="1289"/>
    <cellStyle name="20% - Accent3 2 2" xfId="1290"/>
    <cellStyle name="20% - Accent3 20" xfId="1291"/>
    <cellStyle name="20% - Accent3 20 2" xfId="1292"/>
    <cellStyle name="20% - Accent3 3" xfId="1293"/>
    <cellStyle name="20% - Accent3 3 2" xfId="1294"/>
    <cellStyle name="20% - Accent3 4" xfId="1295"/>
    <cellStyle name="20% - Accent3 4 2" xfId="1296"/>
    <cellStyle name="20% - Accent3 5" xfId="1297"/>
    <cellStyle name="20% - Accent3 5 2" xfId="1298"/>
    <cellStyle name="20% - Accent3 6" xfId="1299"/>
    <cellStyle name="20% - Accent3 6 2" xfId="1300"/>
    <cellStyle name="20% - Accent3 7" xfId="1301"/>
    <cellStyle name="20% - Accent3 7 2" xfId="1302"/>
    <cellStyle name="20% - Accent3 8" xfId="1303"/>
    <cellStyle name="20% - Accent3 8 2" xfId="1304"/>
    <cellStyle name="20% - Accent3 8 2 2" xfId="1305"/>
    <cellStyle name="20% - Accent3 8 2 2 2" xfId="1306"/>
    <cellStyle name="20% - Accent3 8 2 2 2 2" xfId="1307"/>
    <cellStyle name="20% - Accent3 8 2 2 2 2 2" xfId="1308"/>
    <cellStyle name="20% - Accent3 8 2 2 2 3" xfId="1309"/>
    <cellStyle name="20% - Accent3 8 2 2 3" xfId="1310"/>
    <cellStyle name="20% - Accent3 8 2 2 3 2" xfId="1311"/>
    <cellStyle name="20% - Accent3 8 2 2 4" xfId="1312"/>
    <cellStyle name="20% - Accent3 8 2 3" xfId="1313"/>
    <cellStyle name="20% - Accent3 8 2 3 2" xfId="1314"/>
    <cellStyle name="20% - Accent3 8 2 3 2 2" xfId="1315"/>
    <cellStyle name="20% - Accent3 8 2 3 3" xfId="1316"/>
    <cellStyle name="20% - Accent3 8 2 4" xfId="1317"/>
    <cellStyle name="20% - Accent3 8 2 4 2" xfId="1318"/>
    <cellStyle name="20% - Accent3 8 2 5" xfId="1319"/>
    <cellStyle name="20% - Accent3 8 3" xfId="1320"/>
    <cellStyle name="20% - Accent3 8 3 2" xfId="1321"/>
    <cellStyle name="20% - Accent3 8 3 2 2" xfId="1322"/>
    <cellStyle name="20% - Accent3 8 3 2 2 2" xfId="1323"/>
    <cellStyle name="20% - Accent3 8 3 2 2 2 2" xfId="1324"/>
    <cellStyle name="20% - Accent3 8 3 2 2 3" xfId="1325"/>
    <cellStyle name="20% - Accent3 8 3 2 3" xfId="1326"/>
    <cellStyle name="20% - Accent3 8 3 2 3 2" xfId="1327"/>
    <cellStyle name="20% - Accent3 8 3 2 4" xfId="1328"/>
    <cellStyle name="20% - Accent3 8 3 3" xfId="1329"/>
    <cellStyle name="20% - Accent3 8 3 3 2" xfId="1330"/>
    <cellStyle name="20% - Accent3 8 3 3 2 2" xfId="1331"/>
    <cellStyle name="20% - Accent3 8 3 3 3" xfId="1332"/>
    <cellStyle name="20% - Accent3 8 3 4" xfId="1333"/>
    <cellStyle name="20% - Accent3 8 3 4 2" xfId="1334"/>
    <cellStyle name="20% - Accent3 8 3 5" xfId="1335"/>
    <cellStyle name="20% - Accent3 8 4" xfId="1336"/>
    <cellStyle name="20% - Accent3 8 4 2" xfId="1337"/>
    <cellStyle name="20% - Accent3 8 4 2 2" xfId="1338"/>
    <cellStyle name="20% - Accent3 8 4 2 2 2" xfId="1339"/>
    <cellStyle name="20% - Accent3 8 4 2 3" xfId="1340"/>
    <cellStyle name="20% - Accent3 8 4 3" xfId="1341"/>
    <cellStyle name="20% - Accent3 8 4 3 2" xfId="1342"/>
    <cellStyle name="20% - Accent3 8 4 4" xfId="1343"/>
    <cellStyle name="20% - Accent3 8 5" xfId="1344"/>
    <cellStyle name="20% - Accent3 8 5 2" xfId="1345"/>
    <cellStyle name="20% - Accent3 8 5 2 2" xfId="1346"/>
    <cellStyle name="20% - Accent3 8 5 3" xfId="1347"/>
    <cellStyle name="20% - Accent3 8 6" xfId="1348"/>
    <cellStyle name="20% - Accent3 8 6 2" xfId="1349"/>
    <cellStyle name="20% - Accent3 8 7" xfId="1350"/>
    <cellStyle name="20% - Accent3 9" xfId="1351"/>
    <cellStyle name="20% - Accent3 9 2" xfId="1352"/>
    <cellStyle name="20% - Accent3 9 2 2" xfId="1353"/>
    <cellStyle name="20% - Accent3 9 2 2 2" xfId="1354"/>
    <cellStyle name="20% - Accent3 9 2 2 2 2" xfId="1355"/>
    <cellStyle name="20% - Accent3 9 2 2 2 2 2" xfId="1356"/>
    <cellStyle name="20% - Accent3 9 2 2 2 3" xfId="1357"/>
    <cellStyle name="20% - Accent3 9 2 2 3" xfId="1358"/>
    <cellStyle name="20% - Accent3 9 2 2 3 2" xfId="1359"/>
    <cellStyle name="20% - Accent3 9 2 2 4" xfId="1360"/>
    <cellStyle name="20% - Accent3 9 2 3" xfId="1361"/>
    <cellStyle name="20% - Accent3 9 2 3 2" xfId="1362"/>
    <cellStyle name="20% - Accent3 9 2 3 2 2" xfId="1363"/>
    <cellStyle name="20% - Accent3 9 2 3 3" xfId="1364"/>
    <cellStyle name="20% - Accent3 9 2 4" xfId="1365"/>
    <cellStyle name="20% - Accent3 9 2 4 2" xfId="1366"/>
    <cellStyle name="20% - Accent3 9 2 5" xfId="1367"/>
    <cellStyle name="20% - Accent3 9 3" xfId="1368"/>
    <cellStyle name="20% - Accent3 9 3 2" xfId="1369"/>
    <cellStyle name="20% - Accent3 9 3 2 2" xfId="1370"/>
    <cellStyle name="20% - Accent3 9 3 2 2 2" xfId="1371"/>
    <cellStyle name="20% - Accent3 9 3 2 2 2 2" xfId="1372"/>
    <cellStyle name="20% - Accent3 9 3 2 2 3" xfId="1373"/>
    <cellStyle name="20% - Accent3 9 3 2 3" xfId="1374"/>
    <cellStyle name="20% - Accent3 9 3 2 3 2" xfId="1375"/>
    <cellStyle name="20% - Accent3 9 3 2 4" xfId="1376"/>
    <cellStyle name="20% - Accent3 9 3 3" xfId="1377"/>
    <cellStyle name="20% - Accent3 9 3 3 2" xfId="1378"/>
    <cellStyle name="20% - Accent3 9 3 3 2 2" xfId="1379"/>
    <cellStyle name="20% - Accent3 9 3 3 3" xfId="1380"/>
    <cellStyle name="20% - Accent3 9 3 4" xfId="1381"/>
    <cellStyle name="20% - Accent3 9 3 4 2" xfId="1382"/>
    <cellStyle name="20% - Accent3 9 3 5" xfId="1383"/>
    <cellStyle name="20% - Accent3 9 4" xfId="1384"/>
    <cellStyle name="20% - Accent3 9 4 2" xfId="1385"/>
    <cellStyle name="20% - Accent3 9 4 2 2" xfId="1386"/>
    <cellStyle name="20% - Accent3 9 4 2 2 2" xfId="1387"/>
    <cellStyle name="20% - Accent3 9 4 2 3" xfId="1388"/>
    <cellStyle name="20% - Accent3 9 4 3" xfId="1389"/>
    <cellStyle name="20% - Accent3 9 4 3 2" xfId="1390"/>
    <cellStyle name="20% - Accent3 9 4 4" xfId="1391"/>
    <cellStyle name="20% - Accent3 9 5" xfId="1392"/>
    <cellStyle name="20% - Accent3 9 5 2" xfId="1393"/>
    <cellStyle name="20% - Accent3 9 5 2 2" xfId="1394"/>
    <cellStyle name="20% - Accent3 9 5 3" xfId="1395"/>
    <cellStyle name="20% - Accent3 9 6" xfId="1396"/>
    <cellStyle name="20% - Accent3 9 6 2" xfId="1397"/>
    <cellStyle name="20% - Accent3 9 7" xfId="1398"/>
    <cellStyle name="20% - Accent4 10" xfId="1399"/>
    <cellStyle name="20% - Accent4 10 2" xfId="1400"/>
    <cellStyle name="20% - Accent4 10 2 2" xfId="1401"/>
    <cellStyle name="20% - Accent4 10 2 2 2" xfId="1402"/>
    <cellStyle name="20% - Accent4 10 2 2 2 2" xfId="1403"/>
    <cellStyle name="20% - Accent4 10 2 2 2 2 2" xfId="1404"/>
    <cellStyle name="20% - Accent4 10 2 2 2 3" xfId="1405"/>
    <cellStyle name="20% - Accent4 10 2 2 3" xfId="1406"/>
    <cellStyle name="20% - Accent4 10 2 2 3 2" xfId="1407"/>
    <cellStyle name="20% - Accent4 10 2 2 4" xfId="1408"/>
    <cellStyle name="20% - Accent4 10 2 3" xfId="1409"/>
    <cellStyle name="20% - Accent4 10 2 3 2" xfId="1410"/>
    <cellStyle name="20% - Accent4 10 2 3 2 2" xfId="1411"/>
    <cellStyle name="20% - Accent4 10 2 3 3" xfId="1412"/>
    <cellStyle name="20% - Accent4 10 2 4" xfId="1413"/>
    <cellStyle name="20% - Accent4 10 2 4 2" xfId="1414"/>
    <cellStyle name="20% - Accent4 10 2 5" xfId="1415"/>
    <cellStyle name="20% - Accent4 10 3" xfId="1416"/>
    <cellStyle name="20% - Accent4 10 3 2" xfId="1417"/>
    <cellStyle name="20% - Accent4 10 3 2 2" xfId="1418"/>
    <cellStyle name="20% - Accent4 10 3 2 2 2" xfId="1419"/>
    <cellStyle name="20% - Accent4 10 3 2 2 2 2" xfId="1420"/>
    <cellStyle name="20% - Accent4 10 3 2 2 3" xfId="1421"/>
    <cellStyle name="20% - Accent4 10 3 2 3" xfId="1422"/>
    <cellStyle name="20% - Accent4 10 3 2 3 2" xfId="1423"/>
    <cellStyle name="20% - Accent4 10 3 2 4" xfId="1424"/>
    <cellStyle name="20% - Accent4 10 3 3" xfId="1425"/>
    <cellStyle name="20% - Accent4 10 3 3 2" xfId="1426"/>
    <cellStyle name="20% - Accent4 10 3 3 2 2" xfId="1427"/>
    <cellStyle name="20% - Accent4 10 3 3 3" xfId="1428"/>
    <cellStyle name="20% - Accent4 10 3 4" xfId="1429"/>
    <cellStyle name="20% - Accent4 10 3 4 2" xfId="1430"/>
    <cellStyle name="20% - Accent4 10 3 5" xfId="1431"/>
    <cellStyle name="20% - Accent4 10 4" xfId="1432"/>
    <cellStyle name="20% - Accent4 10 4 2" xfId="1433"/>
    <cellStyle name="20% - Accent4 10 4 2 2" xfId="1434"/>
    <cellStyle name="20% - Accent4 10 4 2 2 2" xfId="1435"/>
    <cellStyle name="20% - Accent4 10 4 2 3" xfId="1436"/>
    <cellStyle name="20% - Accent4 10 4 3" xfId="1437"/>
    <cellStyle name="20% - Accent4 10 4 3 2" xfId="1438"/>
    <cellStyle name="20% - Accent4 10 4 4" xfId="1439"/>
    <cellStyle name="20% - Accent4 10 5" xfId="1440"/>
    <cellStyle name="20% - Accent4 10 5 2" xfId="1441"/>
    <cellStyle name="20% - Accent4 10 5 2 2" xfId="1442"/>
    <cellStyle name="20% - Accent4 10 5 3" xfId="1443"/>
    <cellStyle name="20% - Accent4 10 6" xfId="1444"/>
    <cellStyle name="20% - Accent4 10 6 2" xfId="1445"/>
    <cellStyle name="20% - Accent4 10 7" xfId="1446"/>
    <cellStyle name="20% - Accent4 11" xfId="1447"/>
    <cellStyle name="20% - Accent4 11 2" xfId="1448"/>
    <cellStyle name="20% - Accent4 11 2 2" xfId="1449"/>
    <cellStyle name="20% - Accent4 11 2 2 2" xfId="1450"/>
    <cellStyle name="20% - Accent4 11 2 2 2 2" xfId="1451"/>
    <cellStyle name="20% - Accent4 11 2 2 2 2 2" xfId="1452"/>
    <cellStyle name="20% - Accent4 11 2 2 2 3" xfId="1453"/>
    <cellStyle name="20% - Accent4 11 2 2 3" xfId="1454"/>
    <cellStyle name="20% - Accent4 11 2 2 3 2" xfId="1455"/>
    <cellStyle name="20% - Accent4 11 2 2 4" xfId="1456"/>
    <cellStyle name="20% - Accent4 11 2 3" xfId="1457"/>
    <cellStyle name="20% - Accent4 11 2 3 2" xfId="1458"/>
    <cellStyle name="20% - Accent4 11 2 3 2 2" xfId="1459"/>
    <cellStyle name="20% - Accent4 11 2 3 3" xfId="1460"/>
    <cellStyle name="20% - Accent4 11 2 4" xfId="1461"/>
    <cellStyle name="20% - Accent4 11 2 4 2" xfId="1462"/>
    <cellStyle name="20% - Accent4 11 2 5" xfId="1463"/>
    <cellStyle name="20% - Accent4 11 3" xfId="1464"/>
    <cellStyle name="20% - Accent4 11 3 2" xfId="1465"/>
    <cellStyle name="20% - Accent4 11 3 2 2" xfId="1466"/>
    <cellStyle name="20% - Accent4 11 3 2 2 2" xfId="1467"/>
    <cellStyle name="20% - Accent4 11 3 2 2 2 2" xfId="1468"/>
    <cellStyle name="20% - Accent4 11 3 2 2 3" xfId="1469"/>
    <cellStyle name="20% - Accent4 11 3 2 3" xfId="1470"/>
    <cellStyle name="20% - Accent4 11 3 2 3 2" xfId="1471"/>
    <cellStyle name="20% - Accent4 11 3 2 4" xfId="1472"/>
    <cellStyle name="20% - Accent4 11 3 3" xfId="1473"/>
    <cellStyle name="20% - Accent4 11 3 3 2" xfId="1474"/>
    <cellStyle name="20% - Accent4 11 3 3 2 2" xfId="1475"/>
    <cellStyle name="20% - Accent4 11 3 3 3" xfId="1476"/>
    <cellStyle name="20% - Accent4 11 3 4" xfId="1477"/>
    <cellStyle name="20% - Accent4 11 3 4 2" xfId="1478"/>
    <cellStyle name="20% - Accent4 11 3 5" xfId="1479"/>
    <cellStyle name="20% - Accent4 11 4" xfId="1480"/>
    <cellStyle name="20% - Accent4 11 4 2" xfId="1481"/>
    <cellStyle name="20% - Accent4 11 4 2 2" xfId="1482"/>
    <cellStyle name="20% - Accent4 11 4 2 2 2" xfId="1483"/>
    <cellStyle name="20% - Accent4 11 4 2 3" xfId="1484"/>
    <cellStyle name="20% - Accent4 11 4 3" xfId="1485"/>
    <cellStyle name="20% - Accent4 11 4 3 2" xfId="1486"/>
    <cellStyle name="20% - Accent4 11 4 4" xfId="1487"/>
    <cellStyle name="20% - Accent4 11 5" xfId="1488"/>
    <cellStyle name="20% - Accent4 11 5 2" xfId="1489"/>
    <cellStyle name="20% - Accent4 11 5 2 2" xfId="1490"/>
    <cellStyle name="20% - Accent4 11 5 3" xfId="1491"/>
    <cellStyle name="20% - Accent4 11 6" xfId="1492"/>
    <cellStyle name="20% - Accent4 11 6 2" xfId="1493"/>
    <cellStyle name="20% - Accent4 11 7" xfId="1494"/>
    <cellStyle name="20% - Accent4 12" xfId="1495"/>
    <cellStyle name="20% - Accent4 12 2" xfId="1496"/>
    <cellStyle name="20% - Accent4 12 2 2" xfId="1497"/>
    <cellStyle name="20% - Accent4 12 2 2 2" xfId="1498"/>
    <cellStyle name="20% - Accent4 12 2 2 2 2" xfId="1499"/>
    <cellStyle name="20% - Accent4 12 2 2 2 2 2" xfId="1500"/>
    <cellStyle name="20% - Accent4 12 2 2 2 3" xfId="1501"/>
    <cellStyle name="20% - Accent4 12 2 2 3" xfId="1502"/>
    <cellStyle name="20% - Accent4 12 2 2 3 2" xfId="1503"/>
    <cellStyle name="20% - Accent4 12 2 2 4" xfId="1504"/>
    <cellStyle name="20% - Accent4 12 2 3" xfId="1505"/>
    <cellStyle name="20% - Accent4 12 2 3 2" xfId="1506"/>
    <cellStyle name="20% - Accent4 12 2 3 2 2" xfId="1507"/>
    <cellStyle name="20% - Accent4 12 2 3 3" xfId="1508"/>
    <cellStyle name="20% - Accent4 12 2 4" xfId="1509"/>
    <cellStyle name="20% - Accent4 12 2 4 2" xfId="1510"/>
    <cellStyle name="20% - Accent4 12 2 5" xfId="1511"/>
    <cellStyle name="20% - Accent4 12 3" xfId="1512"/>
    <cellStyle name="20% - Accent4 12 3 2" xfId="1513"/>
    <cellStyle name="20% - Accent4 12 3 2 2" xfId="1514"/>
    <cellStyle name="20% - Accent4 12 3 2 2 2" xfId="1515"/>
    <cellStyle name="20% - Accent4 12 3 2 2 2 2" xfId="1516"/>
    <cellStyle name="20% - Accent4 12 3 2 2 3" xfId="1517"/>
    <cellStyle name="20% - Accent4 12 3 2 3" xfId="1518"/>
    <cellStyle name="20% - Accent4 12 3 2 3 2" xfId="1519"/>
    <cellStyle name="20% - Accent4 12 3 2 4" xfId="1520"/>
    <cellStyle name="20% - Accent4 12 3 3" xfId="1521"/>
    <cellStyle name="20% - Accent4 12 3 3 2" xfId="1522"/>
    <cellStyle name="20% - Accent4 12 3 3 2 2" xfId="1523"/>
    <cellStyle name="20% - Accent4 12 3 3 3" xfId="1524"/>
    <cellStyle name="20% - Accent4 12 3 4" xfId="1525"/>
    <cellStyle name="20% - Accent4 12 3 4 2" xfId="1526"/>
    <cellStyle name="20% - Accent4 12 3 5" xfId="1527"/>
    <cellStyle name="20% - Accent4 12 4" xfId="1528"/>
    <cellStyle name="20% - Accent4 12 4 2" xfId="1529"/>
    <cellStyle name="20% - Accent4 12 4 2 2" xfId="1530"/>
    <cellStyle name="20% - Accent4 12 4 2 2 2" xfId="1531"/>
    <cellStyle name="20% - Accent4 12 4 2 3" xfId="1532"/>
    <cellStyle name="20% - Accent4 12 4 3" xfId="1533"/>
    <cellStyle name="20% - Accent4 12 4 3 2" xfId="1534"/>
    <cellStyle name="20% - Accent4 12 4 4" xfId="1535"/>
    <cellStyle name="20% - Accent4 12 5" xfId="1536"/>
    <cellStyle name="20% - Accent4 12 5 2" xfId="1537"/>
    <cellStyle name="20% - Accent4 12 5 2 2" xfId="1538"/>
    <cellStyle name="20% - Accent4 12 5 3" xfId="1539"/>
    <cellStyle name="20% - Accent4 12 6" xfId="1540"/>
    <cellStyle name="20% - Accent4 12 6 2" xfId="1541"/>
    <cellStyle name="20% - Accent4 12 7" xfId="1542"/>
    <cellStyle name="20% - Accent4 13" xfId="1543"/>
    <cellStyle name="20% - Accent4 13 2" xfId="1544"/>
    <cellStyle name="20% - Accent4 13 2 2" xfId="1545"/>
    <cellStyle name="20% - Accent4 13 2 2 2" xfId="1546"/>
    <cellStyle name="20% - Accent4 13 2 2 2 2" xfId="1547"/>
    <cellStyle name="20% - Accent4 13 2 2 2 2 2" xfId="1548"/>
    <cellStyle name="20% - Accent4 13 2 2 2 3" xfId="1549"/>
    <cellStyle name="20% - Accent4 13 2 2 3" xfId="1550"/>
    <cellStyle name="20% - Accent4 13 2 2 3 2" xfId="1551"/>
    <cellStyle name="20% - Accent4 13 2 2 4" xfId="1552"/>
    <cellStyle name="20% - Accent4 13 2 3" xfId="1553"/>
    <cellStyle name="20% - Accent4 13 2 3 2" xfId="1554"/>
    <cellStyle name="20% - Accent4 13 2 3 2 2" xfId="1555"/>
    <cellStyle name="20% - Accent4 13 2 3 3" xfId="1556"/>
    <cellStyle name="20% - Accent4 13 2 4" xfId="1557"/>
    <cellStyle name="20% - Accent4 13 2 4 2" xfId="1558"/>
    <cellStyle name="20% - Accent4 13 2 5" xfId="1559"/>
    <cellStyle name="20% - Accent4 13 3" xfId="1560"/>
    <cellStyle name="20% - Accent4 13 3 2" xfId="1561"/>
    <cellStyle name="20% - Accent4 13 3 2 2" xfId="1562"/>
    <cellStyle name="20% - Accent4 13 3 2 2 2" xfId="1563"/>
    <cellStyle name="20% - Accent4 13 3 2 2 2 2" xfId="1564"/>
    <cellStyle name="20% - Accent4 13 3 2 2 3" xfId="1565"/>
    <cellStyle name="20% - Accent4 13 3 2 3" xfId="1566"/>
    <cellStyle name="20% - Accent4 13 3 2 3 2" xfId="1567"/>
    <cellStyle name="20% - Accent4 13 3 2 4" xfId="1568"/>
    <cellStyle name="20% - Accent4 13 3 3" xfId="1569"/>
    <cellStyle name="20% - Accent4 13 3 3 2" xfId="1570"/>
    <cellStyle name="20% - Accent4 13 3 3 2 2" xfId="1571"/>
    <cellStyle name="20% - Accent4 13 3 3 3" xfId="1572"/>
    <cellStyle name="20% - Accent4 13 3 4" xfId="1573"/>
    <cellStyle name="20% - Accent4 13 3 4 2" xfId="1574"/>
    <cellStyle name="20% - Accent4 13 3 5" xfId="1575"/>
    <cellStyle name="20% - Accent4 13 4" xfId="1576"/>
    <cellStyle name="20% - Accent4 13 4 2" xfId="1577"/>
    <cellStyle name="20% - Accent4 13 4 2 2" xfId="1578"/>
    <cellStyle name="20% - Accent4 13 4 2 2 2" xfId="1579"/>
    <cellStyle name="20% - Accent4 13 4 2 3" xfId="1580"/>
    <cellStyle name="20% - Accent4 13 4 3" xfId="1581"/>
    <cellStyle name="20% - Accent4 13 4 3 2" xfId="1582"/>
    <cellStyle name="20% - Accent4 13 4 4" xfId="1583"/>
    <cellStyle name="20% - Accent4 13 5" xfId="1584"/>
    <cellStyle name="20% - Accent4 13 5 2" xfId="1585"/>
    <cellStyle name="20% - Accent4 13 5 2 2" xfId="1586"/>
    <cellStyle name="20% - Accent4 13 5 3" xfId="1587"/>
    <cellStyle name="20% - Accent4 13 6" xfId="1588"/>
    <cellStyle name="20% - Accent4 13 6 2" xfId="1589"/>
    <cellStyle name="20% - Accent4 13 7" xfId="1590"/>
    <cellStyle name="20% - Accent4 14" xfId="1591"/>
    <cellStyle name="20% - Accent4 14 2" xfId="1592"/>
    <cellStyle name="20% - Accent4 14 2 2" xfId="1593"/>
    <cellStyle name="20% - Accent4 14 2 2 2" xfId="1594"/>
    <cellStyle name="20% - Accent4 14 2 2 2 2" xfId="1595"/>
    <cellStyle name="20% - Accent4 14 2 2 2 2 2" xfId="1596"/>
    <cellStyle name="20% - Accent4 14 2 2 2 3" xfId="1597"/>
    <cellStyle name="20% - Accent4 14 2 2 3" xfId="1598"/>
    <cellStyle name="20% - Accent4 14 2 2 3 2" xfId="1599"/>
    <cellStyle name="20% - Accent4 14 2 2 4" xfId="1600"/>
    <cellStyle name="20% - Accent4 14 2 3" xfId="1601"/>
    <cellStyle name="20% - Accent4 14 2 3 2" xfId="1602"/>
    <cellStyle name="20% - Accent4 14 2 3 2 2" xfId="1603"/>
    <cellStyle name="20% - Accent4 14 2 3 3" xfId="1604"/>
    <cellStyle name="20% - Accent4 14 2 4" xfId="1605"/>
    <cellStyle name="20% - Accent4 14 2 4 2" xfId="1606"/>
    <cellStyle name="20% - Accent4 14 2 5" xfId="1607"/>
    <cellStyle name="20% - Accent4 14 3" xfId="1608"/>
    <cellStyle name="20% - Accent4 14 3 2" xfId="1609"/>
    <cellStyle name="20% - Accent4 14 3 2 2" xfId="1610"/>
    <cellStyle name="20% - Accent4 14 3 2 2 2" xfId="1611"/>
    <cellStyle name="20% - Accent4 14 3 2 2 2 2" xfId="1612"/>
    <cellStyle name="20% - Accent4 14 3 2 2 3" xfId="1613"/>
    <cellStyle name="20% - Accent4 14 3 2 3" xfId="1614"/>
    <cellStyle name="20% - Accent4 14 3 2 3 2" xfId="1615"/>
    <cellStyle name="20% - Accent4 14 3 2 4" xfId="1616"/>
    <cellStyle name="20% - Accent4 14 3 3" xfId="1617"/>
    <cellStyle name="20% - Accent4 14 3 3 2" xfId="1618"/>
    <cellStyle name="20% - Accent4 14 3 3 2 2" xfId="1619"/>
    <cellStyle name="20% - Accent4 14 3 3 3" xfId="1620"/>
    <cellStyle name="20% - Accent4 14 3 4" xfId="1621"/>
    <cellStyle name="20% - Accent4 14 3 4 2" xfId="1622"/>
    <cellStyle name="20% - Accent4 14 3 5" xfId="1623"/>
    <cellStyle name="20% - Accent4 14 4" xfId="1624"/>
    <cellStyle name="20% - Accent4 14 4 2" xfId="1625"/>
    <cellStyle name="20% - Accent4 14 4 2 2" xfId="1626"/>
    <cellStyle name="20% - Accent4 14 4 2 2 2" xfId="1627"/>
    <cellStyle name="20% - Accent4 14 4 2 3" xfId="1628"/>
    <cellStyle name="20% - Accent4 14 4 3" xfId="1629"/>
    <cellStyle name="20% - Accent4 14 4 3 2" xfId="1630"/>
    <cellStyle name="20% - Accent4 14 4 4" xfId="1631"/>
    <cellStyle name="20% - Accent4 14 5" xfId="1632"/>
    <cellStyle name="20% - Accent4 14 5 2" xfId="1633"/>
    <cellStyle name="20% - Accent4 14 5 2 2" xfId="1634"/>
    <cellStyle name="20% - Accent4 14 5 3" xfId="1635"/>
    <cellStyle name="20% - Accent4 14 6" xfId="1636"/>
    <cellStyle name="20% - Accent4 14 6 2" xfId="1637"/>
    <cellStyle name="20% - Accent4 14 7" xfId="1638"/>
    <cellStyle name="20% - Accent4 15" xfId="1639"/>
    <cellStyle name="20% - Accent4 15 2" xfId="1640"/>
    <cellStyle name="20% - Accent4 15 2 2" xfId="1641"/>
    <cellStyle name="20% - Accent4 15 2 2 2" xfId="1642"/>
    <cellStyle name="20% - Accent4 15 2 2 2 2" xfId="1643"/>
    <cellStyle name="20% - Accent4 15 2 2 2 2 2" xfId="1644"/>
    <cellStyle name="20% - Accent4 15 2 2 2 3" xfId="1645"/>
    <cellStyle name="20% - Accent4 15 2 2 3" xfId="1646"/>
    <cellStyle name="20% - Accent4 15 2 2 3 2" xfId="1647"/>
    <cellStyle name="20% - Accent4 15 2 2 4" xfId="1648"/>
    <cellStyle name="20% - Accent4 15 2 3" xfId="1649"/>
    <cellStyle name="20% - Accent4 15 2 3 2" xfId="1650"/>
    <cellStyle name="20% - Accent4 15 2 3 2 2" xfId="1651"/>
    <cellStyle name="20% - Accent4 15 2 3 3" xfId="1652"/>
    <cellStyle name="20% - Accent4 15 2 4" xfId="1653"/>
    <cellStyle name="20% - Accent4 15 2 4 2" xfId="1654"/>
    <cellStyle name="20% - Accent4 15 2 5" xfId="1655"/>
    <cellStyle name="20% - Accent4 15 3" xfId="1656"/>
    <cellStyle name="20% - Accent4 15 3 2" xfId="1657"/>
    <cellStyle name="20% - Accent4 15 3 2 2" xfId="1658"/>
    <cellStyle name="20% - Accent4 15 3 2 2 2" xfId="1659"/>
    <cellStyle name="20% - Accent4 15 3 2 2 2 2" xfId="1660"/>
    <cellStyle name="20% - Accent4 15 3 2 2 3" xfId="1661"/>
    <cellStyle name="20% - Accent4 15 3 2 3" xfId="1662"/>
    <cellStyle name="20% - Accent4 15 3 2 3 2" xfId="1663"/>
    <cellStyle name="20% - Accent4 15 3 2 4" xfId="1664"/>
    <cellStyle name="20% - Accent4 15 3 3" xfId="1665"/>
    <cellStyle name="20% - Accent4 15 3 3 2" xfId="1666"/>
    <cellStyle name="20% - Accent4 15 3 3 2 2" xfId="1667"/>
    <cellStyle name="20% - Accent4 15 3 3 3" xfId="1668"/>
    <cellStyle name="20% - Accent4 15 3 4" xfId="1669"/>
    <cellStyle name="20% - Accent4 15 3 4 2" xfId="1670"/>
    <cellStyle name="20% - Accent4 15 3 5" xfId="1671"/>
    <cellStyle name="20% - Accent4 15 4" xfId="1672"/>
    <cellStyle name="20% - Accent4 15 4 2" xfId="1673"/>
    <cellStyle name="20% - Accent4 15 4 2 2" xfId="1674"/>
    <cellStyle name="20% - Accent4 15 4 2 2 2" xfId="1675"/>
    <cellStyle name="20% - Accent4 15 4 2 3" xfId="1676"/>
    <cellStyle name="20% - Accent4 15 4 3" xfId="1677"/>
    <cellStyle name="20% - Accent4 15 4 3 2" xfId="1678"/>
    <cellStyle name="20% - Accent4 15 4 4" xfId="1679"/>
    <cellStyle name="20% - Accent4 15 5" xfId="1680"/>
    <cellStyle name="20% - Accent4 15 5 2" xfId="1681"/>
    <cellStyle name="20% - Accent4 15 5 2 2" xfId="1682"/>
    <cellStyle name="20% - Accent4 15 5 3" xfId="1683"/>
    <cellStyle name="20% - Accent4 15 6" xfId="1684"/>
    <cellStyle name="20% - Accent4 15 6 2" xfId="1685"/>
    <cellStyle name="20% - Accent4 15 7" xfId="1686"/>
    <cellStyle name="20% - Accent4 16" xfId="1687"/>
    <cellStyle name="20% - Accent4 16 2" xfId="1688"/>
    <cellStyle name="20% - Accent4 16 2 2" xfId="1689"/>
    <cellStyle name="20% - Accent4 16 2 2 2" xfId="1690"/>
    <cellStyle name="20% - Accent4 16 2 2 2 2" xfId="1691"/>
    <cellStyle name="20% - Accent4 16 2 2 2 2 2" xfId="1692"/>
    <cellStyle name="20% - Accent4 16 2 2 2 3" xfId="1693"/>
    <cellStyle name="20% - Accent4 16 2 2 3" xfId="1694"/>
    <cellStyle name="20% - Accent4 16 2 2 3 2" xfId="1695"/>
    <cellStyle name="20% - Accent4 16 2 2 4" xfId="1696"/>
    <cellStyle name="20% - Accent4 16 2 3" xfId="1697"/>
    <cellStyle name="20% - Accent4 16 2 3 2" xfId="1698"/>
    <cellStyle name="20% - Accent4 16 2 3 2 2" xfId="1699"/>
    <cellStyle name="20% - Accent4 16 2 3 3" xfId="1700"/>
    <cellStyle name="20% - Accent4 16 2 4" xfId="1701"/>
    <cellStyle name="20% - Accent4 16 2 4 2" xfId="1702"/>
    <cellStyle name="20% - Accent4 16 2 5" xfId="1703"/>
    <cellStyle name="20% - Accent4 16 3" xfId="1704"/>
    <cellStyle name="20% - Accent4 16 3 2" xfId="1705"/>
    <cellStyle name="20% - Accent4 16 3 2 2" xfId="1706"/>
    <cellStyle name="20% - Accent4 16 3 2 2 2" xfId="1707"/>
    <cellStyle name="20% - Accent4 16 3 2 2 2 2" xfId="1708"/>
    <cellStyle name="20% - Accent4 16 3 2 2 3" xfId="1709"/>
    <cellStyle name="20% - Accent4 16 3 2 3" xfId="1710"/>
    <cellStyle name="20% - Accent4 16 3 2 3 2" xfId="1711"/>
    <cellStyle name="20% - Accent4 16 3 2 4" xfId="1712"/>
    <cellStyle name="20% - Accent4 16 3 3" xfId="1713"/>
    <cellStyle name="20% - Accent4 16 3 3 2" xfId="1714"/>
    <cellStyle name="20% - Accent4 16 3 3 2 2" xfId="1715"/>
    <cellStyle name="20% - Accent4 16 3 3 3" xfId="1716"/>
    <cellStyle name="20% - Accent4 16 3 4" xfId="1717"/>
    <cellStyle name="20% - Accent4 16 3 4 2" xfId="1718"/>
    <cellStyle name="20% - Accent4 16 3 5" xfId="1719"/>
    <cellStyle name="20% - Accent4 16 4" xfId="1720"/>
    <cellStyle name="20% - Accent4 16 4 2" xfId="1721"/>
    <cellStyle name="20% - Accent4 16 4 2 2" xfId="1722"/>
    <cellStyle name="20% - Accent4 16 4 2 2 2" xfId="1723"/>
    <cellStyle name="20% - Accent4 16 4 2 3" xfId="1724"/>
    <cellStyle name="20% - Accent4 16 4 3" xfId="1725"/>
    <cellStyle name="20% - Accent4 16 4 3 2" xfId="1726"/>
    <cellStyle name="20% - Accent4 16 4 4" xfId="1727"/>
    <cellStyle name="20% - Accent4 16 5" xfId="1728"/>
    <cellStyle name="20% - Accent4 16 5 2" xfId="1729"/>
    <cellStyle name="20% - Accent4 16 5 2 2" xfId="1730"/>
    <cellStyle name="20% - Accent4 16 5 3" xfId="1731"/>
    <cellStyle name="20% - Accent4 16 6" xfId="1732"/>
    <cellStyle name="20% - Accent4 16 6 2" xfId="1733"/>
    <cellStyle name="20% - Accent4 16 7" xfId="1734"/>
    <cellStyle name="20% - Accent4 17" xfId="1735"/>
    <cellStyle name="20% - Accent4 17 2" xfId="1736"/>
    <cellStyle name="20% - Accent4 18" xfId="1737"/>
    <cellStyle name="20% - Accent4 19" xfId="1738"/>
    <cellStyle name="20% - Accent4 19 2" xfId="1739"/>
    <cellStyle name="20% - Accent4 2" xfId="1740"/>
    <cellStyle name="20% - Accent4 2 2" xfId="1741"/>
    <cellStyle name="20% - Accent4 20" xfId="1742"/>
    <cellStyle name="20% - Accent4 20 2" xfId="1743"/>
    <cellStyle name="20% - Accent4 3" xfId="1744"/>
    <cellStyle name="20% - Accent4 3 2" xfId="1745"/>
    <cellStyle name="20% - Accent4 4" xfId="1746"/>
    <cellStyle name="20% - Accent4 4 2" xfId="1747"/>
    <cellStyle name="20% - Accent4 5" xfId="1748"/>
    <cellStyle name="20% - Accent4 5 2" xfId="1749"/>
    <cellStyle name="20% - Accent4 6" xfId="1750"/>
    <cellStyle name="20% - Accent4 6 2" xfId="1751"/>
    <cellStyle name="20% - Accent4 7" xfId="1752"/>
    <cellStyle name="20% - Accent4 7 2" xfId="1753"/>
    <cellStyle name="20% - Accent4 8" xfId="1754"/>
    <cellStyle name="20% - Accent4 8 2" xfId="1755"/>
    <cellStyle name="20% - Accent4 8 2 2" xfId="1756"/>
    <cellStyle name="20% - Accent4 8 2 2 2" xfId="1757"/>
    <cellStyle name="20% - Accent4 8 2 2 2 2" xfId="1758"/>
    <cellStyle name="20% - Accent4 8 2 2 2 2 2" xfId="1759"/>
    <cellStyle name="20% - Accent4 8 2 2 2 3" xfId="1760"/>
    <cellStyle name="20% - Accent4 8 2 2 3" xfId="1761"/>
    <cellStyle name="20% - Accent4 8 2 2 3 2" xfId="1762"/>
    <cellStyle name="20% - Accent4 8 2 2 4" xfId="1763"/>
    <cellStyle name="20% - Accent4 8 2 3" xfId="1764"/>
    <cellStyle name="20% - Accent4 8 2 3 2" xfId="1765"/>
    <cellStyle name="20% - Accent4 8 2 3 2 2" xfId="1766"/>
    <cellStyle name="20% - Accent4 8 2 3 3" xfId="1767"/>
    <cellStyle name="20% - Accent4 8 2 4" xfId="1768"/>
    <cellStyle name="20% - Accent4 8 2 4 2" xfId="1769"/>
    <cellStyle name="20% - Accent4 8 2 5" xfId="1770"/>
    <cellStyle name="20% - Accent4 8 3" xfId="1771"/>
    <cellStyle name="20% - Accent4 8 3 2" xfId="1772"/>
    <cellStyle name="20% - Accent4 8 3 2 2" xfId="1773"/>
    <cellStyle name="20% - Accent4 8 3 2 2 2" xfId="1774"/>
    <cellStyle name="20% - Accent4 8 3 2 2 2 2" xfId="1775"/>
    <cellStyle name="20% - Accent4 8 3 2 2 3" xfId="1776"/>
    <cellStyle name="20% - Accent4 8 3 2 3" xfId="1777"/>
    <cellStyle name="20% - Accent4 8 3 2 3 2" xfId="1778"/>
    <cellStyle name="20% - Accent4 8 3 2 4" xfId="1779"/>
    <cellStyle name="20% - Accent4 8 3 3" xfId="1780"/>
    <cellStyle name="20% - Accent4 8 3 3 2" xfId="1781"/>
    <cellStyle name="20% - Accent4 8 3 3 2 2" xfId="1782"/>
    <cellStyle name="20% - Accent4 8 3 3 3" xfId="1783"/>
    <cellStyle name="20% - Accent4 8 3 4" xfId="1784"/>
    <cellStyle name="20% - Accent4 8 3 4 2" xfId="1785"/>
    <cellStyle name="20% - Accent4 8 3 5" xfId="1786"/>
    <cellStyle name="20% - Accent4 8 4" xfId="1787"/>
    <cellStyle name="20% - Accent4 8 4 2" xfId="1788"/>
    <cellStyle name="20% - Accent4 8 4 2 2" xfId="1789"/>
    <cellStyle name="20% - Accent4 8 4 2 2 2" xfId="1790"/>
    <cellStyle name="20% - Accent4 8 4 2 3" xfId="1791"/>
    <cellStyle name="20% - Accent4 8 4 3" xfId="1792"/>
    <cellStyle name="20% - Accent4 8 4 3 2" xfId="1793"/>
    <cellStyle name="20% - Accent4 8 4 4" xfId="1794"/>
    <cellStyle name="20% - Accent4 8 5" xfId="1795"/>
    <cellStyle name="20% - Accent4 8 5 2" xfId="1796"/>
    <cellStyle name="20% - Accent4 8 5 2 2" xfId="1797"/>
    <cellStyle name="20% - Accent4 8 5 3" xfId="1798"/>
    <cellStyle name="20% - Accent4 8 6" xfId="1799"/>
    <cellStyle name="20% - Accent4 8 6 2" xfId="1800"/>
    <cellStyle name="20% - Accent4 8 7" xfId="1801"/>
    <cellStyle name="20% - Accent4 9" xfId="1802"/>
    <cellStyle name="20% - Accent4 9 2" xfId="1803"/>
    <cellStyle name="20% - Accent4 9 2 2" xfId="1804"/>
    <cellStyle name="20% - Accent4 9 2 2 2" xfId="1805"/>
    <cellStyle name="20% - Accent4 9 2 2 2 2" xfId="1806"/>
    <cellStyle name="20% - Accent4 9 2 2 2 2 2" xfId="1807"/>
    <cellStyle name="20% - Accent4 9 2 2 2 3" xfId="1808"/>
    <cellStyle name="20% - Accent4 9 2 2 3" xfId="1809"/>
    <cellStyle name="20% - Accent4 9 2 2 3 2" xfId="1810"/>
    <cellStyle name="20% - Accent4 9 2 2 4" xfId="1811"/>
    <cellStyle name="20% - Accent4 9 2 3" xfId="1812"/>
    <cellStyle name="20% - Accent4 9 2 3 2" xfId="1813"/>
    <cellStyle name="20% - Accent4 9 2 3 2 2" xfId="1814"/>
    <cellStyle name="20% - Accent4 9 2 3 3" xfId="1815"/>
    <cellStyle name="20% - Accent4 9 2 4" xfId="1816"/>
    <cellStyle name="20% - Accent4 9 2 4 2" xfId="1817"/>
    <cellStyle name="20% - Accent4 9 2 5" xfId="1818"/>
    <cellStyle name="20% - Accent4 9 3" xfId="1819"/>
    <cellStyle name="20% - Accent4 9 3 2" xfId="1820"/>
    <cellStyle name="20% - Accent4 9 3 2 2" xfId="1821"/>
    <cellStyle name="20% - Accent4 9 3 2 2 2" xfId="1822"/>
    <cellStyle name="20% - Accent4 9 3 2 2 2 2" xfId="1823"/>
    <cellStyle name="20% - Accent4 9 3 2 2 3" xfId="1824"/>
    <cellStyle name="20% - Accent4 9 3 2 3" xfId="1825"/>
    <cellStyle name="20% - Accent4 9 3 2 3 2" xfId="1826"/>
    <cellStyle name="20% - Accent4 9 3 2 4" xfId="1827"/>
    <cellStyle name="20% - Accent4 9 3 3" xfId="1828"/>
    <cellStyle name="20% - Accent4 9 3 3 2" xfId="1829"/>
    <cellStyle name="20% - Accent4 9 3 3 2 2" xfId="1830"/>
    <cellStyle name="20% - Accent4 9 3 3 3" xfId="1831"/>
    <cellStyle name="20% - Accent4 9 3 4" xfId="1832"/>
    <cellStyle name="20% - Accent4 9 3 4 2" xfId="1833"/>
    <cellStyle name="20% - Accent4 9 3 5" xfId="1834"/>
    <cellStyle name="20% - Accent4 9 4" xfId="1835"/>
    <cellStyle name="20% - Accent4 9 4 2" xfId="1836"/>
    <cellStyle name="20% - Accent4 9 4 2 2" xfId="1837"/>
    <cellStyle name="20% - Accent4 9 4 2 2 2" xfId="1838"/>
    <cellStyle name="20% - Accent4 9 4 2 3" xfId="1839"/>
    <cellStyle name="20% - Accent4 9 4 3" xfId="1840"/>
    <cellStyle name="20% - Accent4 9 4 3 2" xfId="1841"/>
    <cellStyle name="20% - Accent4 9 4 4" xfId="1842"/>
    <cellStyle name="20% - Accent4 9 5" xfId="1843"/>
    <cellStyle name="20% - Accent4 9 5 2" xfId="1844"/>
    <cellStyle name="20% - Accent4 9 5 2 2" xfId="1845"/>
    <cellStyle name="20% - Accent4 9 5 3" xfId="1846"/>
    <cellStyle name="20% - Accent4 9 6" xfId="1847"/>
    <cellStyle name="20% - Accent4 9 6 2" xfId="1848"/>
    <cellStyle name="20% - Accent4 9 7" xfId="1849"/>
    <cellStyle name="20% - Accent5 10" xfId="1850"/>
    <cellStyle name="20% - Accent5 10 2" xfId="1851"/>
    <cellStyle name="20% - Accent5 10 2 2" xfId="1852"/>
    <cellStyle name="20% - Accent5 10 2 2 2" xfId="1853"/>
    <cellStyle name="20% - Accent5 10 2 2 2 2" xfId="1854"/>
    <cellStyle name="20% - Accent5 10 2 2 2 2 2" xfId="1855"/>
    <cellStyle name="20% - Accent5 10 2 2 2 3" xfId="1856"/>
    <cellStyle name="20% - Accent5 10 2 2 3" xfId="1857"/>
    <cellStyle name="20% - Accent5 10 2 2 3 2" xfId="1858"/>
    <cellStyle name="20% - Accent5 10 2 2 4" xfId="1859"/>
    <cellStyle name="20% - Accent5 10 2 3" xfId="1860"/>
    <cellStyle name="20% - Accent5 10 2 3 2" xfId="1861"/>
    <cellStyle name="20% - Accent5 10 2 3 2 2" xfId="1862"/>
    <cellStyle name="20% - Accent5 10 2 3 3" xfId="1863"/>
    <cellStyle name="20% - Accent5 10 2 4" xfId="1864"/>
    <cellStyle name="20% - Accent5 10 2 4 2" xfId="1865"/>
    <cellStyle name="20% - Accent5 10 2 5" xfId="1866"/>
    <cellStyle name="20% - Accent5 10 3" xfId="1867"/>
    <cellStyle name="20% - Accent5 10 3 2" xfId="1868"/>
    <cellStyle name="20% - Accent5 10 3 2 2" xfId="1869"/>
    <cellStyle name="20% - Accent5 10 3 2 2 2" xfId="1870"/>
    <cellStyle name="20% - Accent5 10 3 2 2 2 2" xfId="1871"/>
    <cellStyle name="20% - Accent5 10 3 2 2 3" xfId="1872"/>
    <cellStyle name="20% - Accent5 10 3 2 3" xfId="1873"/>
    <cellStyle name="20% - Accent5 10 3 2 3 2" xfId="1874"/>
    <cellStyle name="20% - Accent5 10 3 2 4" xfId="1875"/>
    <cellStyle name="20% - Accent5 10 3 3" xfId="1876"/>
    <cellStyle name="20% - Accent5 10 3 3 2" xfId="1877"/>
    <cellStyle name="20% - Accent5 10 3 3 2 2" xfId="1878"/>
    <cellStyle name="20% - Accent5 10 3 3 3" xfId="1879"/>
    <cellStyle name="20% - Accent5 10 3 4" xfId="1880"/>
    <cellStyle name="20% - Accent5 10 3 4 2" xfId="1881"/>
    <cellStyle name="20% - Accent5 10 3 5" xfId="1882"/>
    <cellStyle name="20% - Accent5 10 4" xfId="1883"/>
    <cellStyle name="20% - Accent5 10 4 2" xfId="1884"/>
    <cellStyle name="20% - Accent5 10 4 2 2" xfId="1885"/>
    <cellStyle name="20% - Accent5 10 4 2 2 2" xfId="1886"/>
    <cellStyle name="20% - Accent5 10 4 2 3" xfId="1887"/>
    <cellStyle name="20% - Accent5 10 4 3" xfId="1888"/>
    <cellStyle name="20% - Accent5 10 4 3 2" xfId="1889"/>
    <cellStyle name="20% - Accent5 10 4 4" xfId="1890"/>
    <cellStyle name="20% - Accent5 10 5" xfId="1891"/>
    <cellStyle name="20% - Accent5 10 5 2" xfId="1892"/>
    <cellStyle name="20% - Accent5 10 5 2 2" xfId="1893"/>
    <cellStyle name="20% - Accent5 10 5 3" xfId="1894"/>
    <cellStyle name="20% - Accent5 10 6" xfId="1895"/>
    <cellStyle name="20% - Accent5 10 6 2" xfId="1896"/>
    <cellStyle name="20% - Accent5 10 7" xfId="1897"/>
    <cellStyle name="20% - Accent5 11" xfId="1898"/>
    <cellStyle name="20% - Accent5 11 2" xfId="1899"/>
    <cellStyle name="20% - Accent5 11 2 2" xfId="1900"/>
    <cellStyle name="20% - Accent5 11 2 2 2" xfId="1901"/>
    <cellStyle name="20% - Accent5 11 2 2 2 2" xfId="1902"/>
    <cellStyle name="20% - Accent5 11 2 2 2 2 2" xfId="1903"/>
    <cellStyle name="20% - Accent5 11 2 2 2 3" xfId="1904"/>
    <cellStyle name="20% - Accent5 11 2 2 3" xfId="1905"/>
    <cellStyle name="20% - Accent5 11 2 2 3 2" xfId="1906"/>
    <cellStyle name="20% - Accent5 11 2 2 4" xfId="1907"/>
    <cellStyle name="20% - Accent5 11 2 3" xfId="1908"/>
    <cellStyle name="20% - Accent5 11 2 3 2" xfId="1909"/>
    <cellStyle name="20% - Accent5 11 2 3 2 2" xfId="1910"/>
    <cellStyle name="20% - Accent5 11 2 3 3" xfId="1911"/>
    <cellStyle name="20% - Accent5 11 2 4" xfId="1912"/>
    <cellStyle name="20% - Accent5 11 2 4 2" xfId="1913"/>
    <cellStyle name="20% - Accent5 11 2 5" xfId="1914"/>
    <cellStyle name="20% - Accent5 11 3" xfId="1915"/>
    <cellStyle name="20% - Accent5 11 3 2" xfId="1916"/>
    <cellStyle name="20% - Accent5 11 3 2 2" xfId="1917"/>
    <cellStyle name="20% - Accent5 11 3 2 2 2" xfId="1918"/>
    <cellStyle name="20% - Accent5 11 3 2 2 2 2" xfId="1919"/>
    <cellStyle name="20% - Accent5 11 3 2 2 3" xfId="1920"/>
    <cellStyle name="20% - Accent5 11 3 2 3" xfId="1921"/>
    <cellStyle name="20% - Accent5 11 3 2 3 2" xfId="1922"/>
    <cellStyle name="20% - Accent5 11 3 2 4" xfId="1923"/>
    <cellStyle name="20% - Accent5 11 3 3" xfId="1924"/>
    <cellStyle name="20% - Accent5 11 3 3 2" xfId="1925"/>
    <cellStyle name="20% - Accent5 11 3 3 2 2" xfId="1926"/>
    <cellStyle name="20% - Accent5 11 3 3 3" xfId="1927"/>
    <cellStyle name="20% - Accent5 11 3 4" xfId="1928"/>
    <cellStyle name="20% - Accent5 11 3 4 2" xfId="1929"/>
    <cellStyle name="20% - Accent5 11 3 5" xfId="1930"/>
    <cellStyle name="20% - Accent5 11 4" xfId="1931"/>
    <cellStyle name="20% - Accent5 11 4 2" xfId="1932"/>
    <cellStyle name="20% - Accent5 11 4 2 2" xfId="1933"/>
    <cellStyle name="20% - Accent5 11 4 2 2 2" xfId="1934"/>
    <cellStyle name="20% - Accent5 11 4 2 3" xfId="1935"/>
    <cellStyle name="20% - Accent5 11 4 3" xfId="1936"/>
    <cellStyle name="20% - Accent5 11 4 3 2" xfId="1937"/>
    <cellStyle name="20% - Accent5 11 4 4" xfId="1938"/>
    <cellStyle name="20% - Accent5 11 5" xfId="1939"/>
    <cellStyle name="20% - Accent5 11 5 2" xfId="1940"/>
    <cellStyle name="20% - Accent5 11 5 2 2" xfId="1941"/>
    <cellStyle name="20% - Accent5 11 5 3" xfId="1942"/>
    <cellStyle name="20% - Accent5 11 6" xfId="1943"/>
    <cellStyle name="20% - Accent5 11 6 2" xfId="1944"/>
    <cellStyle name="20% - Accent5 11 7" xfId="1945"/>
    <cellStyle name="20% - Accent5 12" xfId="1946"/>
    <cellStyle name="20% - Accent5 12 2" xfId="1947"/>
    <cellStyle name="20% - Accent5 12 2 2" xfId="1948"/>
    <cellStyle name="20% - Accent5 12 2 2 2" xfId="1949"/>
    <cellStyle name="20% - Accent5 12 2 2 2 2" xfId="1950"/>
    <cellStyle name="20% - Accent5 12 2 2 2 2 2" xfId="1951"/>
    <cellStyle name="20% - Accent5 12 2 2 2 3" xfId="1952"/>
    <cellStyle name="20% - Accent5 12 2 2 3" xfId="1953"/>
    <cellStyle name="20% - Accent5 12 2 2 3 2" xfId="1954"/>
    <cellStyle name="20% - Accent5 12 2 2 4" xfId="1955"/>
    <cellStyle name="20% - Accent5 12 2 3" xfId="1956"/>
    <cellStyle name="20% - Accent5 12 2 3 2" xfId="1957"/>
    <cellStyle name="20% - Accent5 12 2 3 2 2" xfId="1958"/>
    <cellStyle name="20% - Accent5 12 2 3 3" xfId="1959"/>
    <cellStyle name="20% - Accent5 12 2 4" xfId="1960"/>
    <cellStyle name="20% - Accent5 12 2 4 2" xfId="1961"/>
    <cellStyle name="20% - Accent5 12 2 5" xfId="1962"/>
    <cellStyle name="20% - Accent5 12 3" xfId="1963"/>
    <cellStyle name="20% - Accent5 12 3 2" xfId="1964"/>
    <cellStyle name="20% - Accent5 12 3 2 2" xfId="1965"/>
    <cellStyle name="20% - Accent5 12 3 2 2 2" xfId="1966"/>
    <cellStyle name="20% - Accent5 12 3 2 2 2 2" xfId="1967"/>
    <cellStyle name="20% - Accent5 12 3 2 2 3" xfId="1968"/>
    <cellStyle name="20% - Accent5 12 3 2 3" xfId="1969"/>
    <cellStyle name="20% - Accent5 12 3 2 3 2" xfId="1970"/>
    <cellStyle name="20% - Accent5 12 3 2 4" xfId="1971"/>
    <cellStyle name="20% - Accent5 12 3 3" xfId="1972"/>
    <cellStyle name="20% - Accent5 12 3 3 2" xfId="1973"/>
    <cellStyle name="20% - Accent5 12 3 3 2 2" xfId="1974"/>
    <cellStyle name="20% - Accent5 12 3 3 3" xfId="1975"/>
    <cellStyle name="20% - Accent5 12 3 4" xfId="1976"/>
    <cellStyle name="20% - Accent5 12 3 4 2" xfId="1977"/>
    <cellStyle name="20% - Accent5 12 3 5" xfId="1978"/>
    <cellStyle name="20% - Accent5 12 4" xfId="1979"/>
    <cellStyle name="20% - Accent5 12 4 2" xfId="1980"/>
    <cellStyle name="20% - Accent5 12 4 2 2" xfId="1981"/>
    <cellStyle name="20% - Accent5 12 4 2 2 2" xfId="1982"/>
    <cellStyle name="20% - Accent5 12 4 2 3" xfId="1983"/>
    <cellStyle name="20% - Accent5 12 4 3" xfId="1984"/>
    <cellStyle name="20% - Accent5 12 4 3 2" xfId="1985"/>
    <cellStyle name="20% - Accent5 12 4 4" xfId="1986"/>
    <cellStyle name="20% - Accent5 12 5" xfId="1987"/>
    <cellStyle name="20% - Accent5 12 5 2" xfId="1988"/>
    <cellStyle name="20% - Accent5 12 5 2 2" xfId="1989"/>
    <cellStyle name="20% - Accent5 12 5 3" xfId="1990"/>
    <cellStyle name="20% - Accent5 12 6" xfId="1991"/>
    <cellStyle name="20% - Accent5 12 6 2" xfId="1992"/>
    <cellStyle name="20% - Accent5 12 7" xfId="1993"/>
    <cellStyle name="20% - Accent5 13" xfId="1994"/>
    <cellStyle name="20% - Accent5 13 2" xfId="1995"/>
    <cellStyle name="20% - Accent5 13 2 2" xfId="1996"/>
    <cellStyle name="20% - Accent5 13 2 2 2" xfId="1997"/>
    <cellStyle name="20% - Accent5 13 2 2 2 2" xfId="1998"/>
    <cellStyle name="20% - Accent5 13 2 2 2 2 2" xfId="1999"/>
    <cellStyle name="20% - Accent5 13 2 2 2 3" xfId="2000"/>
    <cellStyle name="20% - Accent5 13 2 2 3" xfId="2001"/>
    <cellStyle name="20% - Accent5 13 2 2 3 2" xfId="2002"/>
    <cellStyle name="20% - Accent5 13 2 2 4" xfId="2003"/>
    <cellStyle name="20% - Accent5 13 2 3" xfId="2004"/>
    <cellStyle name="20% - Accent5 13 2 3 2" xfId="2005"/>
    <cellStyle name="20% - Accent5 13 2 3 2 2" xfId="2006"/>
    <cellStyle name="20% - Accent5 13 2 3 3" xfId="2007"/>
    <cellStyle name="20% - Accent5 13 2 4" xfId="2008"/>
    <cellStyle name="20% - Accent5 13 2 4 2" xfId="2009"/>
    <cellStyle name="20% - Accent5 13 2 5" xfId="2010"/>
    <cellStyle name="20% - Accent5 13 3" xfId="2011"/>
    <cellStyle name="20% - Accent5 13 3 2" xfId="2012"/>
    <cellStyle name="20% - Accent5 13 3 2 2" xfId="2013"/>
    <cellStyle name="20% - Accent5 13 3 2 2 2" xfId="2014"/>
    <cellStyle name="20% - Accent5 13 3 2 2 2 2" xfId="2015"/>
    <cellStyle name="20% - Accent5 13 3 2 2 3" xfId="2016"/>
    <cellStyle name="20% - Accent5 13 3 2 3" xfId="2017"/>
    <cellStyle name="20% - Accent5 13 3 2 3 2" xfId="2018"/>
    <cellStyle name="20% - Accent5 13 3 2 4" xfId="2019"/>
    <cellStyle name="20% - Accent5 13 3 3" xfId="2020"/>
    <cellStyle name="20% - Accent5 13 3 3 2" xfId="2021"/>
    <cellStyle name="20% - Accent5 13 3 3 2 2" xfId="2022"/>
    <cellStyle name="20% - Accent5 13 3 3 3" xfId="2023"/>
    <cellStyle name="20% - Accent5 13 3 4" xfId="2024"/>
    <cellStyle name="20% - Accent5 13 3 4 2" xfId="2025"/>
    <cellStyle name="20% - Accent5 13 3 5" xfId="2026"/>
    <cellStyle name="20% - Accent5 13 4" xfId="2027"/>
    <cellStyle name="20% - Accent5 13 4 2" xfId="2028"/>
    <cellStyle name="20% - Accent5 13 4 2 2" xfId="2029"/>
    <cellStyle name="20% - Accent5 13 4 2 2 2" xfId="2030"/>
    <cellStyle name="20% - Accent5 13 4 2 3" xfId="2031"/>
    <cellStyle name="20% - Accent5 13 4 3" xfId="2032"/>
    <cellStyle name="20% - Accent5 13 4 3 2" xfId="2033"/>
    <cellStyle name="20% - Accent5 13 4 4" xfId="2034"/>
    <cellStyle name="20% - Accent5 13 5" xfId="2035"/>
    <cellStyle name="20% - Accent5 13 5 2" xfId="2036"/>
    <cellStyle name="20% - Accent5 13 5 2 2" xfId="2037"/>
    <cellStyle name="20% - Accent5 13 5 3" xfId="2038"/>
    <cellStyle name="20% - Accent5 13 6" xfId="2039"/>
    <cellStyle name="20% - Accent5 13 6 2" xfId="2040"/>
    <cellStyle name="20% - Accent5 13 7" xfId="2041"/>
    <cellStyle name="20% - Accent5 14" xfId="2042"/>
    <cellStyle name="20% - Accent5 14 2" xfId="2043"/>
    <cellStyle name="20% - Accent5 14 2 2" xfId="2044"/>
    <cellStyle name="20% - Accent5 14 2 2 2" xfId="2045"/>
    <cellStyle name="20% - Accent5 14 2 2 2 2" xfId="2046"/>
    <cellStyle name="20% - Accent5 14 2 2 2 2 2" xfId="2047"/>
    <cellStyle name="20% - Accent5 14 2 2 2 3" xfId="2048"/>
    <cellStyle name="20% - Accent5 14 2 2 3" xfId="2049"/>
    <cellStyle name="20% - Accent5 14 2 2 3 2" xfId="2050"/>
    <cellStyle name="20% - Accent5 14 2 2 4" xfId="2051"/>
    <cellStyle name="20% - Accent5 14 2 3" xfId="2052"/>
    <cellStyle name="20% - Accent5 14 2 3 2" xfId="2053"/>
    <cellStyle name="20% - Accent5 14 2 3 2 2" xfId="2054"/>
    <cellStyle name="20% - Accent5 14 2 3 3" xfId="2055"/>
    <cellStyle name="20% - Accent5 14 2 4" xfId="2056"/>
    <cellStyle name="20% - Accent5 14 2 4 2" xfId="2057"/>
    <cellStyle name="20% - Accent5 14 2 5" xfId="2058"/>
    <cellStyle name="20% - Accent5 14 3" xfId="2059"/>
    <cellStyle name="20% - Accent5 14 3 2" xfId="2060"/>
    <cellStyle name="20% - Accent5 14 3 2 2" xfId="2061"/>
    <cellStyle name="20% - Accent5 14 3 2 2 2" xfId="2062"/>
    <cellStyle name="20% - Accent5 14 3 2 2 2 2" xfId="2063"/>
    <cellStyle name="20% - Accent5 14 3 2 2 3" xfId="2064"/>
    <cellStyle name="20% - Accent5 14 3 2 3" xfId="2065"/>
    <cellStyle name="20% - Accent5 14 3 2 3 2" xfId="2066"/>
    <cellStyle name="20% - Accent5 14 3 2 4" xfId="2067"/>
    <cellStyle name="20% - Accent5 14 3 3" xfId="2068"/>
    <cellStyle name="20% - Accent5 14 3 3 2" xfId="2069"/>
    <cellStyle name="20% - Accent5 14 3 3 2 2" xfId="2070"/>
    <cellStyle name="20% - Accent5 14 3 3 3" xfId="2071"/>
    <cellStyle name="20% - Accent5 14 3 4" xfId="2072"/>
    <cellStyle name="20% - Accent5 14 3 4 2" xfId="2073"/>
    <cellStyle name="20% - Accent5 14 3 5" xfId="2074"/>
    <cellStyle name="20% - Accent5 14 4" xfId="2075"/>
    <cellStyle name="20% - Accent5 14 4 2" xfId="2076"/>
    <cellStyle name="20% - Accent5 14 4 2 2" xfId="2077"/>
    <cellStyle name="20% - Accent5 14 4 2 2 2" xfId="2078"/>
    <cellStyle name="20% - Accent5 14 4 2 3" xfId="2079"/>
    <cellStyle name="20% - Accent5 14 4 3" xfId="2080"/>
    <cellStyle name="20% - Accent5 14 4 3 2" xfId="2081"/>
    <cellStyle name="20% - Accent5 14 4 4" xfId="2082"/>
    <cellStyle name="20% - Accent5 14 5" xfId="2083"/>
    <cellStyle name="20% - Accent5 14 5 2" xfId="2084"/>
    <cellStyle name="20% - Accent5 14 5 2 2" xfId="2085"/>
    <cellStyle name="20% - Accent5 14 5 3" xfId="2086"/>
    <cellStyle name="20% - Accent5 14 6" xfId="2087"/>
    <cellStyle name="20% - Accent5 14 6 2" xfId="2088"/>
    <cellStyle name="20% - Accent5 14 7" xfId="2089"/>
    <cellStyle name="20% - Accent5 15" xfId="2090"/>
    <cellStyle name="20% - Accent5 15 2" xfId="2091"/>
    <cellStyle name="20% - Accent5 15 2 2" xfId="2092"/>
    <cellStyle name="20% - Accent5 15 2 2 2" xfId="2093"/>
    <cellStyle name="20% - Accent5 15 2 2 2 2" xfId="2094"/>
    <cellStyle name="20% - Accent5 15 2 2 2 2 2" xfId="2095"/>
    <cellStyle name="20% - Accent5 15 2 2 2 3" xfId="2096"/>
    <cellStyle name="20% - Accent5 15 2 2 3" xfId="2097"/>
    <cellStyle name="20% - Accent5 15 2 2 3 2" xfId="2098"/>
    <cellStyle name="20% - Accent5 15 2 2 4" xfId="2099"/>
    <cellStyle name="20% - Accent5 15 2 3" xfId="2100"/>
    <cellStyle name="20% - Accent5 15 2 3 2" xfId="2101"/>
    <cellStyle name="20% - Accent5 15 2 3 2 2" xfId="2102"/>
    <cellStyle name="20% - Accent5 15 2 3 3" xfId="2103"/>
    <cellStyle name="20% - Accent5 15 2 4" xfId="2104"/>
    <cellStyle name="20% - Accent5 15 2 4 2" xfId="2105"/>
    <cellStyle name="20% - Accent5 15 2 5" xfId="2106"/>
    <cellStyle name="20% - Accent5 15 3" xfId="2107"/>
    <cellStyle name="20% - Accent5 15 3 2" xfId="2108"/>
    <cellStyle name="20% - Accent5 15 3 2 2" xfId="2109"/>
    <cellStyle name="20% - Accent5 15 3 2 2 2" xfId="2110"/>
    <cellStyle name="20% - Accent5 15 3 2 2 2 2" xfId="2111"/>
    <cellStyle name="20% - Accent5 15 3 2 2 3" xfId="2112"/>
    <cellStyle name="20% - Accent5 15 3 2 3" xfId="2113"/>
    <cellStyle name="20% - Accent5 15 3 2 3 2" xfId="2114"/>
    <cellStyle name="20% - Accent5 15 3 2 4" xfId="2115"/>
    <cellStyle name="20% - Accent5 15 3 3" xfId="2116"/>
    <cellStyle name="20% - Accent5 15 3 3 2" xfId="2117"/>
    <cellStyle name="20% - Accent5 15 3 3 2 2" xfId="2118"/>
    <cellStyle name="20% - Accent5 15 3 3 3" xfId="2119"/>
    <cellStyle name="20% - Accent5 15 3 4" xfId="2120"/>
    <cellStyle name="20% - Accent5 15 3 4 2" xfId="2121"/>
    <cellStyle name="20% - Accent5 15 3 5" xfId="2122"/>
    <cellStyle name="20% - Accent5 15 4" xfId="2123"/>
    <cellStyle name="20% - Accent5 15 4 2" xfId="2124"/>
    <cellStyle name="20% - Accent5 15 4 2 2" xfId="2125"/>
    <cellStyle name="20% - Accent5 15 4 2 2 2" xfId="2126"/>
    <cellStyle name="20% - Accent5 15 4 2 3" xfId="2127"/>
    <cellStyle name="20% - Accent5 15 4 3" xfId="2128"/>
    <cellStyle name="20% - Accent5 15 4 3 2" xfId="2129"/>
    <cellStyle name="20% - Accent5 15 4 4" xfId="2130"/>
    <cellStyle name="20% - Accent5 15 5" xfId="2131"/>
    <cellStyle name="20% - Accent5 15 5 2" xfId="2132"/>
    <cellStyle name="20% - Accent5 15 5 2 2" xfId="2133"/>
    <cellStyle name="20% - Accent5 15 5 3" xfId="2134"/>
    <cellStyle name="20% - Accent5 15 6" xfId="2135"/>
    <cellStyle name="20% - Accent5 15 6 2" xfId="2136"/>
    <cellStyle name="20% - Accent5 15 7" xfId="2137"/>
    <cellStyle name="20% - Accent5 16" xfId="2138"/>
    <cellStyle name="20% - Accent5 16 2" xfId="2139"/>
    <cellStyle name="20% - Accent5 16 2 2" xfId="2140"/>
    <cellStyle name="20% - Accent5 16 2 2 2" xfId="2141"/>
    <cellStyle name="20% - Accent5 16 2 2 2 2" xfId="2142"/>
    <cellStyle name="20% - Accent5 16 2 2 2 2 2" xfId="2143"/>
    <cellStyle name="20% - Accent5 16 2 2 2 3" xfId="2144"/>
    <cellStyle name="20% - Accent5 16 2 2 3" xfId="2145"/>
    <cellStyle name="20% - Accent5 16 2 2 3 2" xfId="2146"/>
    <cellStyle name="20% - Accent5 16 2 2 4" xfId="2147"/>
    <cellStyle name="20% - Accent5 16 2 3" xfId="2148"/>
    <cellStyle name="20% - Accent5 16 2 3 2" xfId="2149"/>
    <cellStyle name="20% - Accent5 16 2 3 2 2" xfId="2150"/>
    <cellStyle name="20% - Accent5 16 2 3 3" xfId="2151"/>
    <cellStyle name="20% - Accent5 16 2 4" xfId="2152"/>
    <cellStyle name="20% - Accent5 16 2 4 2" xfId="2153"/>
    <cellStyle name="20% - Accent5 16 2 5" xfId="2154"/>
    <cellStyle name="20% - Accent5 16 3" xfId="2155"/>
    <cellStyle name="20% - Accent5 16 3 2" xfId="2156"/>
    <cellStyle name="20% - Accent5 16 3 2 2" xfId="2157"/>
    <cellStyle name="20% - Accent5 16 3 2 2 2" xfId="2158"/>
    <cellStyle name="20% - Accent5 16 3 2 2 2 2" xfId="2159"/>
    <cellStyle name="20% - Accent5 16 3 2 2 3" xfId="2160"/>
    <cellStyle name="20% - Accent5 16 3 2 3" xfId="2161"/>
    <cellStyle name="20% - Accent5 16 3 2 3 2" xfId="2162"/>
    <cellStyle name="20% - Accent5 16 3 2 4" xfId="2163"/>
    <cellStyle name="20% - Accent5 16 3 3" xfId="2164"/>
    <cellStyle name="20% - Accent5 16 3 3 2" xfId="2165"/>
    <cellStyle name="20% - Accent5 16 3 3 2 2" xfId="2166"/>
    <cellStyle name="20% - Accent5 16 3 3 3" xfId="2167"/>
    <cellStyle name="20% - Accent5 16 3 4" xfId="2168"/>
    <cellStyle name="20% - Accent5 16 3 4 2" xfId="2169"/>
    <cellStyle name="20% - Accent5 16 3 5" xfId="2170"/>
    <cellStyle name="20% - Accent5 16 4" xfId="2171"/>
    <cellStyle name="20% - Accent5 16 4 2" xfId="2172"/>
    <cellStyle name="20% - Accent5 16 4 2 2" xfId="2173"/>
    <cellStyle name="20% - Accent5 16 4 2 2 2" xfId="2174"/>
    <cellStyle name="20% - Accent5 16 4 2 3" xfId="2175"/>
    <cellStyle name="20% - Accent5 16 4 3" xfId="2176"/>
    <cellStyle name="20% - Accent5 16 4 3 2" xfId="2177"/>
    <cellStyle name="20% - Accent5 16 4 4" xfId="2178"/>
    <cellStyle name="20% - Accent5 16 5" xfId="2179"/>
    <cellStyle name="20% - Accent5 16 5 2" xfId="2180"/>
    <cellStyle name="20% - Accent5 16 5 2 2" xfId="2181"/>
    <cellStyle name="20% - Accent5 16 5 3" xfId="2182"/>
    <cellStyle name="20% - Accent5 16 6" xfId="2183"/>
    <cellStyle name="20% - Accent5 16 6 2" xfId="2184"/>
    <cellStyle name="20% - Accent5 16 7" xfId="2185"/>
    <cellStyle name="20% - Accent5 17" xfId="2186"/>
    <cellStyle name="20% - Accent5 17 2" xfId="2187"/>
    <cellStyle name="20% - Accent5 18" xfId="2188"/>
    <cellStyle name="20% - Accent5 19" xfId="2189"/>
    <cellStyle name="20% - Accent5 19 2" xfId="2190"/>
    <cellStyle name="20% - Accent5 2" xfId="2191"/>
    <cellStyle name="20% - Accent5 2 2" xfId="2192"/>
    <cellStyle name="20% - Accent5 20" xfId="2193"/>
    <cellStyle name="20% - Accent5 20 2" xfId="2194"/>
    <cellStyle name="20% - Accent5 3" xfId="2195"/>
    <cellStyle name="20% - Accent5 3 2" xfId="2196"/>
    <cellStyle name="20% - Accent5 4" xfId="2197"/>
    <cellStyle name="20% - Accent5 4 2" xfId="2198"/>
    <cellStyle name="20% - Accent5 5" xfId="2199"/>
    <cellStyle name="20% - Accent5 5 2" xfId="2200"/>
    <cellStyle name="20% - Accent5 6" xfId="2201"/>
    <cellStyle name="20% - Accent5 6 2" xfId="2202"/>
    <cellStyle name="20% - Accent5 7" xfId="2203"/>
    <cellStyle name="20% - Accent5 7 2" xfId="2204"/>
    <cellStyle name="20% - Accent5 8" xfId="2205"/>
    <cellStyle name="20% - Accent5 8 2" xfId="2206"/>
    <cellStyle name="20% - Accent5 8 2 2" xfId="2207"/>
    <cellStyle name="20% - Accent5 8 2 2 2" xfId="2208"/>
    <cellStyle name="20% - Accent5 8 2 2 2 2" xfId="2209"/>
    <cellStyle name="20% - Accent5 8 2 2 2 2 2" xfId="2210"/>
    <cellStyle name="20% - Accent5 8 2 2 2 3" xfId="2211"/>
    <cellStyle name="20% - Accent5 8 2 2 3" xfId="2212"/>
    <cellStyle name="20% - Accent5 8 2 2 3 2" xfId="2213"/>
    <cellStyle name="20% - Accent5 8 2 2 4" xfId="2214"/>
    <cellStyle name="20% - Accent5 8 2 3" xfId="2215"/>
    <cellStyle name="20% - Accent5 8 2 3 2" xfId="2216"/>
    <cellStyle name="20% - Accent5 8 2 3 2 2" xfId="2217"/>
    <cellStyle name="20% - Accent5 8 2 3 3" xfId="2218"/>
    <cellStyle name="20% - Accent5 8 2 4" xfId="2219"/>
    <cellStyle name="20% - Accent5 8 2 4 2" xfId="2220"/>
    <cellStyle name="20% - Accent5 8 2 5" xfId="2221"/>
    <cellStyle name="20% - Accent5 8 3" xfId="2222"/>
    <cellStyle name="20% - Accent5 8 3 2" xfId="2223"/>
    <cellStyle name="20% - Accent5 8 3 2 2" xfId="2224"/>
    <cellStyle name="20% - Accent5 8 3 2 2 2" xfId="2225"/>
    <cellStyle name="20% - Accent5 8 3 2 2 2 2" xfId="2226"/>
    <cellStyle name="20% - Accent5 8 3 2 2 3" xfId="2227"/>
    <cellStyle name="20% - Accent5 8 3 2 3" xfId="2228"/>
    <cellStyle name="20% - Accent5 8 3 2 3 2" xfId="2229"/>
    <cellStyle name="20% - Accent5 8 3 2 4" xfId="2230"/>
    <cellStyle name="20% - Accent5 8 3 3" xfId="2231"/>
    <cellStyle name="20% - Accent5 8 3 3 2" xfId="2232"/>
    <cellStyle name="20% - Accent5 8 3 3 2 2" xfId="2233"/>
    <cellStyle name="20% - Accent5 8 3 3 3" xfId="2234"/>
    <cellStyle name="20% - Accent5 8 3 4" xfId="2235"/>
    <cellStyle name="20% - Accent5 8 3 4 2" xfId="2236"/>
    <cellStyle name="20% - Accent5 8 3 5" xfId="2237"/>
    <cellStyle name="20% - Accent5 8 4" xfId="2238"/>
    <cellStyle name="20% - Accent5 8 4 2" xfId="2239"/>
    <cellStyle name="20% - Accent5 8 4 2 2" xfId="2240"/>
    <cellStyle name="20% - Accent5 8 4 2 2 2" xfId="2241"/>
    <cellStyle name="20% - Accent5 8 4 2 3" xfId="2242"/>
    <cellStyle name="20% - Accent5 8 4 3" xfId="2243"/>
    <cellStyle name="20% - Accent5 8 4 3 2" xfId="2244"/>
    <cellStyle name="20% - Accent5 8 4 4" xfId="2245"/>
    <cellStyle name="20% - Accent5 8 5" xfId="2246"/>
    <cellStyle name="20% - Accent5 8 5 2" xfId="2247"/>
    <cellStyle name="20% - Accent5 8 5 2 2" xfId="2248"/>
    <cellStyle name="20% - Accent5 8 5 3" xfId="2249"/>
    <cellStyle name="20% - Accent5 8 6" xfId="2250"/>
    <cellStyle name="20% - Accent5 8 6 2" xfId="2251"/>
    <cellStyle name="20% - Accent5 8 7" xfId="2252"/>
    <cellStyle name="20% - Accent5 9" xfId="2253"/>
    <cellStyle name="20% - Accent5 9 2" xfId="2254"/>
    <cellStyle name="20% - Accent5 9 2 2" xfId="2255"/>
    <cellStyle name="20% - Accent5 9 2 2 2" xfId="2256"/>
    <cellStyle name="20% - Accent5 9 2 2 2 2" xfId="2257"/>
    <cellStyle name="20% - Accent5 9 2 2 2 2 2" xfId="2258"/>
    <cellStyle name="20% - Accent5 9 2 2 2 3" xfId="2259"/>
    <cellStyle name="20% - Accent5 9 2 2 3" xfId="2260"/>
    <cellStyle name="20% - Accent5 9 2 2 3 2" xfId="2261"/>
    <cellStyle name="20% - Accent5 9 2 2 4" xfId="2262"/>
    <cellStyle name="20% - Accent5 9 2 3" xfId="2263"/>
    <cellStyle name="20% - Accent5 9 2 3 2" xfId="2264"/>
    <cellStyle name="20% - Accent5 9 2 3 2 2" xfId="2265"/>
    <cellStyle name="20% - Accent5 9 2 3 3" xfId="2266"/>
    <cellStyle name="20% - Accent5 9 2 4" xfId="2267"/>
    <cellStyle name="20% - Accent5 9 2 4 2" xfId="2268"/>
    <cellStyle name="20% - Accent5 9 2 5" xfId="2269"/>
    <cellStyle name="20% - Accent5 9 3" xfId="2270"/>
    <cellStyle name="20% - Accent5 9 3 2" xfId="2271"/>
    <cellStyle name="20% - Accent5 9 3 2 2" xfId="2272"/>
    <cellStyle name="20% - Accent5 9 3 2 2 2" xfId="2273"/>
    <cellStyle name="20% - Accent5 9 3 2 2 2 2" xfId="2274"/>
    <cellStyle name="20% - Accent5 9 3 2 2 3" xfId="2275"/>
    <cellStyle name="20% - Accent5 9 3 2 3" xfId="2276"/>
    <cellStyle name="20% - Accent5 9 3 2 3 2" xfId="2277"/>
    <cellStyle name="20% - Accent5 9 3 2 4" xfId="2278"/>
    <cellStyle name="20% - Accent5 9 3 3" xfId="2279"/>
    <cellStyle name="20% - Accent5 9 3 3 2" xfId="2280"/>
    <cellStyle name="20% - Accent5 9 3 3 2 2" xfId="2281"/>
    <cellStyle name="20% - Accent5 9 3 3 3" xfId="2282"/>
    <cellStyle name="20% - Accent5 9 3 4" xfId="2283"/>
    <cellStyle name="20% - Accent5 9 3 4 2" xfId="2284"/>
    <cellStyle name="20% - Accent5 9 3 5" xfId="2285"/>
    <cellStyle name="20% - Accent5 9 4" xfId="2286"/>
    <cellStyle name="20% - Accent5 9 4 2" xfId="2287"/>
    <cellStyle name="20% - Accent5 9 4 2 2" xfId="2288"/>
    <cellStyle name="20% - Accent5 9 4 2 2 2" xfId="2289"/>
    <cellStyle name="20% - Accent5 9 4 2 3" xfId="2290"/>
    <cellStyle name="20% - Accent5 9 4 3" xfId="2291"/>
    <cellStyle name="20% - Accent5 9 4 3 2" xfId="2292"/>
    <cellStyle name="20% - Accent5 9 4 4" xfId="2293"/>
    <cellStyle name="20% - Accent5 9 5" xfId="2294"/>
    <cellStyle name="20% - Accent5 9 5 2" xfId="2295"/>
    <cellStyle name="20% - Accent5 9 5 2 2" xfId="2296"/>
    <cellStyle name="20% - Accent5 9 5 3" xfId="2297"/>
    <cellStyle name="20% - Accent5 9 6" xfId="2298"/>
    <cellStyle name="20% - Accent5 9 6 2" xfId="2299"/>
    <cellStyle name="20% - Accent5 9 7" xfId="2300"/>
    <cellStyle name="20% - Accent6 10" xfId="2301"/>
    <cellStyle name="20% - Accent6 10 2" xfId="2302"/>
    <cellStyle name="20% - Accent6 10 2 2" xfId="2303"/>
    <cellStyle name="20% - Accent6 10 2 2 2" xfId="2304"/>
    <cellStyle name="20% - Accent6 10 2 2 2 2" xfId="2305"/>
    <cellStyle name="20% - Accent6 10 2 2 2 2 2" xfId="2306"/>
    <cellStyle name="20% - Accent6 10 2 2 2 3" xfId="2307"/>
    <cellStyle name="20% - Accent6 10 2 2 3" xfId="2308"/>
    <cellStyle name="20% - Accent6 10 2 2 3 2" xfId="2309"/>
    <cellStyle name="20% - Accent6 10 2 2 4" xfId="2310"/>
    <cellStyle name="20% - Accent6 10 2 3" xfId="2311"/>
    <cellStyle name="20% - Accent6 10 2 3 2" xfId="2312"/>
    <cellStyle name="20% - Accent6 10 2 3 2 2" xfId="2313"/>
    <cellStyle name="20% - Accent6 10 2 3 3" xfId="2314"/>
    <cellStyle name="20% - Accent6 10 2 4" xfId="2315"/>
    <cellStyle name="20% - Accent6 10 2 4 2" xfId="2316"/>
    <cellStyle name="20% - Accent6 10 2 5" xfId="2317"/>
    <cellStyle name="20% - Accent6 10 3" xfId="2318"/>
    <cellStyle name="20% - Accent6 10 3 2" xfId="2319"/>
    <cellStyle name="20% - Accent6 10 3 2 2" xfId="2320"/>
    <cellStyle name="20% - Accent6 10 3 2 2 2" xfId="2321"/>
    <cellStyle name="20% - Accent6 10 3 2 2 2 2" xfId="2322"/>
    <cellStyle name="20% - Accent6 10 3 2 2 3" xfId="2323"/>
    <cellStyle name="20% - Accent6 10 3 2 3" xfId="2324"/>
    <cellStyle name="20% - Accent6 10 3 2 3 2" xfId="2325"/>
    <cellStyle name="20% - Accent6 10 3 2 4" xfId="2326"/>
    <cellStyle name="20% - Accent6 10 3 3" xfId="2327"/>
    <cellStyle name="20% - Accent6 10 3 3 2" xfId="2328"/>
    <cellStyle name="20% - Accent6 10 3 3 2 2" xfId="2329"/>
    <cellStyle name="20% - Accent6 10 3 3 3" xfId="2330"/>
    <cellStyle name="20% - Accent6 10 3 4" xfId="2331"/>
    <cellStyle name="20% - Accent6 10 3 4 2" xfId="2332"/>
    <cellStyle name="20% - Accent6 10 3 5" xfId="2333"/>
    <cellStyle name="20% - Accent6 10 4" xfId="2334"/>
    <cellStyle name="20% - Accent6 10 4 2" xfId="2335"/>
    <cellStyle name="20% - Accent6 10 4 2 2" xfId="2336"/>
    <cellStyle name="20% - Accent6 10 4 2 2 2" xfId="2337"/>
    <cellStyle name="20% - Accent6 10 4 2 3" xfId="2338"/>
    <cellStyle name="20% - Accent6 10 4 3" xfId="2339"/>
    <cellStyle name="20% - Accent6 10 4 3 2" xfId="2340"/>
    <cellStyle name="20% - Accent6 10 4 4" xfId="2341"/>
    <cellStyle name="20% - Accent6 10 5" xfId="2342"/>
    <cellStyle name="20% - Accent6 10 5 2" xfId="2343"/>
    <cellStyle name="20% - Accent6 10 5 2 2" xfId="2344"/>
    <cellStyle name="20% - Accent6 10 5 3" xfId="2345"/>
    <cellStyle name="20% - Accent6 10 6" xfId="2346"/>
    <cellStyle name="20% - Accent6 10 6 2" xfId="2347"/>
    <cellStyle name="20% - Accent6 10 7" xfId="2348"/>
    <cellStyle name="20% - Accent6 11" xfId="2349"/>
    <cellStyle name="20% - Accent6 11 2" xfId="2350"/>
    <cellStyle name="20% - Accent6 11 2 2" xfId="2351"/>
    <cellStyle name="20% - Accent6 11 2 2 2" xfId="2352"/>
    <cellStyle name="20% - Accent6 11 2 2 2 2" xfId="2353"/>
    <cellStyle name="20% - Accent6 11 2 2 2 2 2" xfId="2354"/>
    <cellStyle name="20% - Accent6 11 2 2 2 3" xfId="2355"/>
    <cellStyle name="20% - Accent6 11 2 2 3" xfId="2356"/>
    <cellStyle name="20% - Accent6 11 2 2 3 2" xfId="2357"/>
    <cellStyle name="20% - Accent6 11 2 2 4" xfId="2358"/>
    <cellStyle name="20% - Accent6 11 2 3" xfId="2359"/>
    <cellStyle name="20% - Accent6 11 2 3 2" xfId="2360"/>
    <cellStyle name="20% - Accent6 11 2 3 2 2" xfId="2361"/>
    <cellStyle name="20% - Accent6 11 2 3 3" xfId="2362"/>
    <cellStyle name="20% - Accent6 11 2 4" xfId="2363"/>
    <cellStyle name="20% - Accent6 11 2 4 2" xfId="2364"/>
    <cellStyle name="20% - Accent6 11 2 5" xfId="2365"/>
    <cellStyle name="20% - Accent6 11 3" xfId="2366"/>
    <cellStyle name="20% - Accent6 11 3 2" xfId="2367"/>
    <cellStyle name="20% - Accent6 11 3 2 2" xfId="2368"/>
    <cellStyle name="20% - Accent6 11 3 2 2 2" xfId="2369"/>
    <cellStyle name="20% - Accent6 11 3 2 2 2 2" xfId="2370"/>
    <cellStyle name="20% - Accent6 11 3 2 2 3" xfId="2371"/>
    <cellStyle name="20% - Accent6 11 3 2 3" xfId="2372"/>
    <cellStyle name="20% - Accent6 11 3 2 3 2" xfId="2373"/>
    <cellStyle name="20% - Accent6 11 3 2 4" xfId="2374"/>
    <cellStyle name="20% - Accent6 11 3 3" xfId="2375"/>
    <cellStyle name="20% - Accent6 11 3 3 2" xfId="2376"/>
    <cellStyle name="20% - Accent6 11 3 3 2 2" xfId="2377"/>
    <cellStyle name="20% - Accent6 11 3 3 3" xfId="2378"/>
    <cellStyle name="20% - Accent6 11 3 4" xfId="2379"/>
    <cellStyle name="20% - Accent6 11 3 4 2" xfId="2380"/>
    <cellStyle name="20% - Accent6 11 3 5" xfId="2381"/>
    <cellStyle name="20% - Accent6 11 4" xfId="2382"/>
    <cellStyle name="20% - Accent6 11 4 2" xfId="2383"/>
    <cellStyle name="20% - Accent6 11 4 2 2" xfId="2384"/>
    <cellStyle name="20% - Accent6 11 4 2 2 2" xfId="2385"/>
    <cellStyle name="20% - Accent6 11 4 2 3" xfId="2386"/>
    <cellStyle name="20% - Accent6 11 4 3" xfId="2387"/>
    <cellStyle name="20% - Accent6 11 4 3 2" xfId="2388"/>
    <cellStyle name="20% - Accent6 11 4 4" xfId="2389"/>
    <cellStyle name="20% - Accent6 11 5" xfId="2390"/>
    <cellStyle name="20% - Accent6 11 5 2" xfId="2391"/>
    <cellStyle name="20% - Accent6 11 5 2 2" xfId="2392"/>
    <cellStyle name="20% - Accent6 11 5 3" xfId="2393"/>
    <cellStyle name="20% - Accent6 11 6" xfId="2394"/>
    <cellStyle name="20% - Accent6 11 6 2" xfId="2395"/>
    <cellStyle name="20% - Accent6 11 7" xfId="2396"/>
    <cellStyle name="20% - Accent6 12" xfId="2397"/>
    <cellStyle name="20% - Accent6 12 2" xfId="2398"/>
    <cellStyle name="20% - Accent6 12 2 2" xfId="2399"/>
    <cellStyle name="20% - Accent6 12 2 2 2" xfId="2400"/>
    <cellStyle name="20% - Accent6 12 2 2 2 2" xfId="2401"/>
    <cellStyle name="20% - Accent6 12 2 2 2 2 2" xfId="2402"/>
    <cellStyle name="20% - Accent6 12 2 2 2 3" xfId="2403"/>
    <cellStyle name="20% - Accent6 12 2 2 3" xfId="2404"/>
    <cellStyle name="20% - Accent6 12 2 2 3 2" xfId="2405"/>
    <cellStyle name="20% - Accent6 12 2 2 4" xfId="2406"/>
    <cellStyle name="20% - Accent6 12 2 3" xfId="2407"/>
    <cellStyle name="20% - Accent6 12 2 3 2" xfId="2408"/>
    <cellStyle name="20% - Accent6 12 2 3 2 2" xfId="2409"/>
    <cellStyle name="20% - Accent6 12 2 3 3" xfId="2410"/>
    <cellStyle name="20% - Accent6 12 2 4" xfId="2411"/>
    <cellStyle name="20% - Accent6 12 2 4 2" xfId="2412"/>
    <cellStyle name="20% - Accent6 12 2 5" xfId="2413"/>
    <cellStyle name="20% - Accent6 12 3" xfId="2414"/>
    <cellStyle name="20% - Accent6 12 3 2" xfId="2415"/>
    <cellStyle name="20% - Accent6 12 3 2 2" xfId="2416"/>
    <cellStyle name="20% - Accent6 12 3 2 2 2" xfId="2417"/>
    <cellStyle name="20% - Accent6 12 3 2 2 2 2" xfId="2418"/>
    <cellStyle name="20% - Accent6 12 3 2 2 3" xfId="2419"/>
    <cellStyle name="20% - Accent6 12 3 2 3" xfId="2420"/>
    <cellStyle name="20% - Accent6 12 3 2 3 2" xfId="2421"/>
    <cellStyle name="20% - Accent6 12 3 2 4" xfId="2422"/>
    <cellStyle name="20% - Accent6 12 3 3" xfId="2423"/>
    <cellStyle name="20% - Accent6 12 3 3 2" xfId="2424"/>
    <cellStyle name="20% - Accent6 12 3 3 2 2" xfId="2425"/>
    <cellStyle name="20% - Accent6 12 3 3 3" xfId="2426"/>
    <cellStyle name="20% - Accent6 12 3 4" xfId="2427"/>
    <cellStyle name="20% - Accent6 12 3 4 2" xfId="2428"/>
    <cellStyle name="20% - Accent6 12 3 5" xfId="2429"/>
    <cellStyle name="20% - Accent6 12 4" xfId="2430"/>
    <cellStyle name="20% - Accent6 12 4 2" xfId="2431"/>
    <cellStyle name="20% - Accent6 12 4 2 2" xfId="2432"/>
    <cellStyle name="20% - Accent6 12 4 2 2 2" xfId="2433"/>
    <cellStyle name="20% - Accent6 12 4 2 3" xfId="2434"/>
    <cellStyle name="20% - Accent6 12 4 3" xfId="2435"/>
    <cellStyle name="20% - Accent6 12 4 3 2" xfId="2436"/>
    <cellStyle name="20% - Accent6 12 4 4" xfId="2437"/>
    <cellStyle name="20% - Accent6 12 5" xfId="2438"/>
    <cellStyle name="20% - Accent6 12 5 2" xfId="2439"/>
    <cellStyle name="20% - Accent6 12 5 2 2" xfId="2440"/>
    <cellStyle name="20% - Accent6 12 5 3" xfId="2441"/>
    <cellStyle name="20% - Accent6 12 6" xfId="2442"/>
    <cellStyle name="20% - Accent6 12 6 2" xfId="2443"/>
    <cellStyle name="20% - Accent6 12 7" xfId="2444"/>
    <cellStyle name="20% - Accent6 13" xfId="2445"/>
    <cellStyle name="20% - Accent6 13 2" xfId="2446"/>
    <cellStyle name="20% - Accent6 13 2 2" xfId="2447"/>
    <cellStyle name="20% - Accent6 13 2 2 2" xfId="2448"/>
    <cellStyle name="20% - Accent6 13 2 2 2 2" xfId="2449"/>
    <cellStyle name="20% - Accent6 13 2 2 2 2 2" xfId="2450"/>
    <cellStyle name="20% - Accent6 13 2 2 2 3" xfId="2451"/>
    <cellStyle name="20% - Accent6 13 2 2 3" xfId="2452"/>
    <cellStyle name="20% - Accent6 13 2 2 3 2" xfId="2453"/>
    <cellStyle name="20% - Accent6 13 2 2 4" xfId="2454"/>
    <cellStyle name="20% - Accent6 13 2 3" xfId="2455"/>
    <cellStyle name="20% - Accent6 13 2 3 2" xfId="2456"/>
    <cellStyle name="20% - Accent6 13 2 3 2 2" xfId="2457"/>
    <cellStyle name="20% - Accent6 13 2 3 3" xfId="2458"/>
    <cellStyle name="20% - Accent6 13 2 4" xfId="2459"/>
    <cellStyle name="20% - Accent6 13 2 4 2" xfId="2460"/>
    <cellStyle name="20% - Accent6 13 2 5" xfId="2461"/>
    <cellStyle name="20% - Accent6 13 3" xfId="2462"/>
    <cellStyle name="20% - Accent6 13 3 2" xfId="2463"/>
    <cellStyle name="20% - Accent6 13 3 2 2" xfId="2464"/>
    <cellStyle name="20% - Accent6 13 3 2 2 2" xfId="2465"/>
    <cellStyle name="20% - Accent6 13 3 2 2 2 2" xfId="2466"/>
    <cellStyle name="20% - Accent6 13 3 2 2 3" xfId="2467"/>
    <cellStyle name="20% - Accent6 13 3 2 3" xfId="2468"/>
    <cellStyle name="20% - Accent6 13 3 2 3 2" xfId="2469"/>
    <cellStyle name="20% - Accent6 13 3 2 4" xfId="2470"/>
    <cellStyle name="20% - Accent6 13 3 3" xfId="2471"/>
    <cellStyle name="20% - Accent6 13 3 3 2" xfId="2472"/>
    <cellStyle name="20% - Accent6 13 3 3 2 2" xfId="2473"/>
    <cellStyle name="20% - Accent6 13 3 3 3" xfId="2474"/>
    <cellStyle name="20% - Accent6 13 3 4" xfId="2475"/>
    <cellStyle name="20% - Accent6 13 3 4 2" xfId="2476"/>
    <cellStyle name="20% - Accent6 13 3 5" xfId="2477"/>
    <cellStyle name="20% - Accent6 13 4" xfId="2478"/>
    <cellStyle name="20% - Accent6 13 4 2" xfId="2479"/>
    <cellStyle name="20% - Accent6 13 4 2 2" xfId="2480"/>
    <cellStyle name="20% - Accent6 13 4 2 2 2" xfId="2481"/>
    <cellStyle name="20% - Accent6 13 4 2 3" xfId="2482"/>
    <cellStyle name="20% - Accent6 13 4 3" xfId="2483"/>
    <cellStyle name="20% - Accent6 13 4 3 2" xfId="2484"/>
    <cellStyle name="20% - Accent6 13 4 4" xfId="2485"/>
    <cellStyle name="20% - Accent6 13 5" xfId="2486"/>
    <cellStyle name="20% - Accent6 13 5 2" xfId="2487"/>
    <cellStyle name="20% - Accent6 13 5 2 2" xfId="2488"/>
    <cellStyle name="20% - Accent6 13 5 3" xfId="2489"/>
    <cellStyle name="20% - Accent6 13 6" xfId="2490"/>
    <cellStyle name="20% - Accent6 13 6 2" xfId="2491"/>
    <cellStyle name="20% - Accent6 13 7" xfId="2492"/>
    <cellStyle name="20% - Accent6 14" xfId="2493"/>
    <cellStyle name="20% - Accent6 14 2" xfId="2494"/>
    <cellStyle name="20% - Accent6 14 2 2" xfId="2495"/>
    <cellStyle name="20% - Accent6 14 2 2 2" xfId="2496"/>
    <cellStyle name="20% - Accent6 14 2 2 2 2" xfId="2497"/>
    <cellStyle name="20% - Accent6 14 2 2 2 2 2" xfId="2498"/>
    <cellStyle name="20% - Accent6 14 2 2 2 3" xfId="2499"/>
    <cellStyle name="20% - Accent6 14 2 2 3" xfId="2500"/>
    <cellStyle name="20% - Accent6 14 2 2 3 2" xfId="2501"/>
    <cellStyle name="20% - Accent6 14 2 2 4" xfId="2502"/>
    <cellStyle name="20% - Accent6 14 2 3" xfId="2503"/>
    <cellStyle name="20% - Accent6 14 2 3 2" xfId="2504"/>
    <cellStyle name="20% - Accent6 14 2 3 2 2" xfId="2505"/>
    <cellStyle name="20% - Accent6 14 2 3 3" xfId="2506"/>
    <cellStyle name="20% - Accent6 14 2 4" xfId="2507"/>
    <cellStyle name="20% - Accent6 14 2 4 2" xfId="2508"/>
    <cellStyle name="20% - Accent6 14 2 5" xfId="2509"/>
    <cellStyle name="20% - Accent6 14 3" xfId="2510"/>
    <cellStyle name="20% - Accent6 14 3 2" xfId="2511"/>
    <cellStyle name="20% - Accent6 14 3 2 2" xfId="2512"/>
    <cellStyle name="20% - Accent6 14 3 2 2 2" xfId="2513"/>
    <cellStyle name="20% - Accent6 14 3 2 2 2 2" xfId="2514"/>
    <cellStyle name="20% - Accent6 14 3 2 2 3" xfId="2515"/>
    <cellStyle name="20% - Accent6 14 3 2 3" xfId="2516"/>
    <cellStyle name="20% - Accent6 14 3 2 3 2" xfId="2517"/>
    <cellStyle name="20% - Accent6 14 3 2 4" xfId="2518"/>
    <cellStyle name="20% - Accent6 14 3 3" xfId="2519"/>
    <cellStyle name="20% - Accent6 14 3 3 2" xfId="2520"/>
    <cellStyle name="20% - Accent6 14 3 3 2 2" xfId="2521"/>
    <cellStyle name="20% - Accent6 14 3 3 3" xfId="2522"/>
    <cellStyle name="20% - Accent6 14 3 4" xfId="2523"/>
    <cellStyle name="20% - Accent6 14 3 4 2" xfId="2524"/>
    <cellStyle name="20% - Accent6 14 3 5" xfId="2525"/>
    <cellStyle name="20% - Accent6 14 4" xfId="2526"/>
    <cellStyle name="20% - Accent6 14 4 2" xfId="2527"/>
    <cellStyle name="20% - Accent6 14 4 2 2" xfId="2528"/>
    <cellStyle name="20% - Accent6 14 4 2 2 2" xfId="2529"/>
    <cellStyle name="20% - Accent6 14 4 2 3" xfId="2530"/>
    <cellStyle name="20% - Accent6 14 4 3" xfId="2531"/>
    <cellStyle name="20% - Accent6 14 4 3 2" xfId="2532"/>
    <cellStyle name="20% - Accent6 14 4 4" xfId="2533"/>
    <cellStyle name="20% - Accent6 14 5" xfId="2534"/>
    <cellStyle name="20% - Accent6 14 5 2" xfId="2535"/>
    <cellStyle name="20% - Accent6 14 5 2 2" xfId="2536"/>
    <cellStyle name="20% - Accent6 14 5 3" xfId="2537"/>
    <cellStyle name="20% - Accent6 14 6" xfId="2538"/>
    <cellStyle name="20% - Accent6 14 6 2" xfId="2539"/>
    <cellStyle name="20% - Accent6 14 7" xfId="2540"/>
    <cellStyle name="20% - Accent6 15" xfId="2541"/>
    <cellStyle name="20% - Accent6 15 2" xfId="2542"/>
    <cellStyle name="20% - Accent6 15 2 2" xfId="2543"/>
    <cellStyle name="20% - Accent6 15 2 2 2" xfId="2544"/>
    <cellStyle name="20% - Accent6 15 2 2 2 2" xfId="2545"/>
    <cellStyle name="20% - Accent6 15 2 2 2 2 2" xfId="2546"/>
    <cellStyle name="20% - Accent6 15 2 2 2 3" xfId="2547"/>
    <cellStyle name="20% - Accent6 15 2 2 3" xfId="2548"/>
    <cellStyle name="20% - Accent6 15 2 2 3 2" xfId="2549"/>
    <cellStyle name="20% - Accent6 15 2 2 4" xfId="2550"/>
    <cellStyle name="20% - Accent6 15 2 3" xfId="2551"/>
    <cellStyle name="20% - Accent6 15 2 3 2" xfId="2552"/>
    <cellStyle name="20% - Accent6 15 2 3 2 2" xfId="2553"/>
    <cellStyle name="20% - Accent6 15 2 3 3" xfId="2554"/>
    <cellStyle name="20% - Accent6 15 2 4" xfId="2555"/>
    <cellStyle name="20% - Accent6 15 2 4 2" xfId="2556"/>
    <cellStyle name="20% - Accent6 15 2 5" xfId="2557"/>
    <cellStyle name="20% - Accent6 15 3" xfId="2558"/>
    <cellStyle name="20% - Accent6 15 3 2" xfId="2559"/>
    <cellStyle name="20% - Accent6 15 3 2 2" xfId="2560"/>
    <cellStyle name="20% - Accent6 15 3 2 2 2" xfId="2561"/>
    <cellStyle name="20% - Accent6 15 3 2 2 2 2" xfId="2562"/>
    <cellStyle name="20% - Accent6 15 3 2 2 3" xfId="2563"/>
    <cellStyle name="20% - Accent6 15 3 2 3" xfId="2564"/>
    <cellStyle name="20% - Accent6 15 3 2 3 2" xfId="2565"/>
    <cellStyle name="20% - Accent6 15 3 2 4" xfId="2566"/>
    <cellStyle name="20% - Accent6 15 3 3" xfId="2567"/>
    <cellStyle name="20% - Accent6 15 3 3 2" xfId="2568"/>
    <cellStyle name="20% - Accent6 15 3 3 2 2" xfId="2569"/>
    <cellStyle name="20% - Accent6 15 3 3 3" xfId="2570"/>
    <cellStyle name="20% - Accent6 15 3 4" xfId="2571"/>
    <cellStyle name="20% - Accent6 15 3 4 2" xfId="2572"/>
    <cellStyle name="20% - Accent6 15 3 5" xfId="2573"/>
    <cellStyle name="20% - Accent6 15 4" xfId="2574"/>
    <cellStyle name="20% - Accent6 15 4 2" xfId="2575"/>
    <cellStyle name="20% - Accent6 15 4 2 2" xfId="2576"/>
    <cellStyle name="20% - Accent6 15 4 2 2 2" xfId="2577"/>
    <cellStyle name="20% - Accent6 15 4 2 3" xfId="2578"/>
    <cellStyle name="20% - Accent6 15 4 3" xfId="2579"/>
    <cellStyle name="20% - Accent6 15 4 3 2" xfId="2580"/>
    <cellStyle name="20% - Accent6 15 4 4" xfId="2581"/>
    <cellStyle name="20% - Accent6 15 5" xfId="2582"/>
    <cellStyle name="20% - Accent6 15 5 2" xfId="2583"/>
    <cellStyle name="20% - Accent6 15 5 2 2" xfId="2584"/>
    <cellStyle name="20% - Accent6 15 5 3" xfId="2585"/>
    <cellStyle name="20% - Accent6 15 6" xfId="2586"/>
    <cellStyle name="20% - Accent6 15 6 2" xfId="2587"/>
    <cellStyle name="20% - Accent6 15 7" xfId="2588"/>
    <cellStyle name="20% - Accent6 16" xfId="2589"/>
    <cellStyle name="20% - Accent6 16 2" xfId="2590"/>
    <cellStyle name="20% - Accent6 16 2 2" xfId="2591"/>
    <cellStyle name="20% - Accent6 16 2 2 2" xfId="2592"/>
    <cellStyle name="20% - Accent6 16 2 2 2 2" xfId="2593"/>
    <cellStyle name="20% - Accent6 16 2 2 2 2 2" xfId="2594"/>
    <cellStyle name="20% - Accent6 16 2 2 2 3" xfId="2595"/>
    <cellStyle name="20% - Accent6 16 2 2 3" xfId="2596"/>
    <cellStyle name="20% - Accent6 16 2 2 3 2" xfId="2597"/>
    <cellStyle name="20% - Accent6 16 2 2 4" xfId="2598"/>
    <cellStyle name="20% - Accent6 16 2 3" xfId="2599"/>
    <cellStyle name="20% - Accent6 16 2 3 2" xfId="2600"/>
    <cellStyle name="20% - Accent6 16 2 3 2 2" xfId="2601"/>
    <cellStyle name="20% - Accent6 16 2 3 3" xfId="2602"/>
    <cellStyle name="20% - Accent6 16 2 4" xfId="2603"/>
    <cellStyle name="20% - Accent6 16 2 4 2" xfId="2604"/>
    <cellStyle name="20% - Accent6 16 2 5" xfId="2605"/>
    <cellStyle name="20% - Accent6 16 3" xfId="2606"/>
    <cellStyle name="20% - Accent6 16 3 2" xfId="2607"/>
    <cellStyle name="20% - Accent6 16 3 2 2" xfId="2608"/>
    <cellStyle name="20% - Accent6 16 3 2 2 2" xfId="2609"/>
    <cellStyle name="20% - Accent6 16 3 2 2 2 2" xfId="2610"/>
    <cellStyle name="20% - Accent6 16 3 2 2 3" xfId="2611"/>
    <cellStyle name="20% - Accent6 16 3 2 3" xfId="2612"/>
    <cellStyle name="20% - Accent6 16 3 2 3 2" xfId="2613"/>
    <cellStyle name="20% - Accent6 16 3 2 4" xfId="2614"/>
    <cellStyle name="20% - Accent6 16 3 3" xfId="2615"/>
    <cellStyle name="20% - Accent6 16 3 3 2" xfId="2616"/>
    <cellStyle name="20% - Accent6 16 3 3 2 2" xfId="2617"/>
    <cellStyle name="20% - Accent6 16 3 3 3" xfId="2618"/>
    <cellStyle name="20% - Accent6 16 3 4" xfId="2619"/>
    <cellStyle name="20% - Accent6 16 3 4 2" xfId="2620"/>
    <cellStyle name="20% - Accent6 16 3 5" xfId="2621"/>
    <cellStyle name="20% - Accent6 16 4" xfId="2622"/>
    <cellStyle name="20% - Accent6 16 4 2" xfId="2623"/>
    <cellStyle name="20% - Accent6 16 4 2 2" xfId="2624"/>
    <cellStyle name="20% - Accent6 16 4 2 2 2" xfId="2625"/>
    <cellStyle name="20% - Accent6 16 4 2 3" xfId="2626"/>
    <cellStyle name="20% - Accent6 16 4 3" xfId="2627"/>
    <cellStyle name="20% - Accent6 16 4 3 2" xfId="2628"/>
    <cellStyle name="20% - Accent6 16 4 4" xfId="2629"/>
    <cellStyle name="20% - Accent6 16 5" xfId="2630"/>
    <cellStyle name="20% - Accent6 16 5 2" xfId="2631"/>
    <cellStyle name="20% - Accent6 16 5 2 2" xfId="2632"/>
    <cellStyle name="20% - Accent6 16 5 3" xfId="2633"/>
    <cellStyle name="20% - Accent6 16 6" xfId="2634"/>
    <cellStyle name="20% - Accent6 16 6 2" xfId="2635"/>
    <cellStyle name="20% - Accent6 16 7" xfId="2636"/>
    <cellStyle name="20% - Accent6 17" xfId="2637"/>
    <cellStyle name="20% - Accent6 17 2" xfId="2638"/>
    <cellStyle name="20% - Accent6 18" xfId="2639"/>
    <cellStyle name="20% - Accent6 19" xfId="2640"/>
    <cellStyle name="20% - Accent6 19 2" xfId="2641"/>
    <cellStyle name="20% - Accent6 2" xfId="2642"/>
    <cellStyle name="20% - Accent6 2 2" xfId="2643"/>
    <cellStyle name="20% - Accent6 20" xfId="2644"/>
    <cellStyle name="20% - Accent6 20 2" xfId="2645"/>
    <cellStyle name="20% - Accent6 3" xfId="2646"/>
    <cellStyle name="20% - Accent6 3 2" xfId="2647"/>
    <cellStyle name="20% - Accent6 4" xfId="2648"/>
    <cellStyle name="20% - Accent6 4 2" xfId="2649"/>
    <cellStyle name="20% - Accent6 5" xfId="2650"/>
    <cellStyle name="20% - Accent6 5 2" xfId="2651"/>
    <cellStyle name="20% - Accent6 6" xfId="2652"/>
    <cellStyle name="20% - Accent6 6 2" xfId="2653"/>
    <cellStyle name="20% - Accent6 7" xfId="2654"/>
    <cellStyle name="20% - Accent6 7 2" xfId="2655"/>
    <cellStyle name="20% - Accent6 8" xfId="2656"/>
    <cellStyle name="20% - Accent6 8 2" xfId="2657"/>
    <cellStyle name="20% - Accent6 8 2 2" xfId="2658"/>
    <cellStyle name="20% - Accent6 8 2 2 2" xfId="2659"/>
    <cellStyle name="20% - Accent6 8 2 2 2 2" xfId="2660"/>
    <cellStyle name="20% - Accent6 8 2 2 2 2 2" xfId="2661"/>
    <cellStyle name="20% - Accent6 8 2 2 2 3" xfId="2662"/>
    <cellStyle name="20% - Accent6 8 2 2 3" xfId="2663"/>
    <cellStyle name="20% - Accent6 8 2 2 3 2" xfId="2664"/>
    <cellStyle name="20% - Accent6 8 2 2 4" xfId="2665"/>
    <cellStyle name="20% - Accent6 8 2 3" xfId="2666"/>
    <cellStyle name="20% - Accent6 8 2 3 2" xfId="2667"/>
    <cellStyle name="20% - Accent6 8 2 3 2 2" xfId="2668"/>
    <cellStyle name="20% - Accent6 8 2 3 3" xfId="2669"/>
    <cellStyle name="20% - Accent6 8 2 4" xfId="2670"/>
    <cellStyle name="20% - Accent6 8 2 4 2" xfId="2671"/>
    <cellStyle name="20% - Accent6 8 2 5" xfId="2672"/>
    <cellStyle name="20% - Accent6 8 3" xfId="2673"/>
    <cellStyle name="20% - Accent6 8 3 2" xfId="2674"/>
    <cellStyle name="20% - Accent6 8 3 2 2" xfId="2675"/>
    <cellStyle name="20% - Accent6 8 3 2 2 2" xfId="2676"/>
    <cellStyle name="20% - Accent6 8 3 2 2 2 2" xfId="2677"/>
    <cellStyle name="20% - Accent6 8 3 2 2 3" xfId="2678"/>
    <cellStyle name="20% - Accent6 8 3 2 3" xfId="2679"/>
    <cellStyle name="20% - Accent6 8 3 2 3 2" xfId="2680"/>
    <cellStyle name="20% - Accent6 8 3 2 4" xfId="2681"/>
    <cellStyle name="20% - Accent6 8 3 3" xfId="2682"/>
    <cellStyle name="20% - Accent6 8 3 3 2" xfId="2683"/>
    <cellStyle name="20% - Accent6 8 3 3 2 2" xfId="2684"/>
    <cellStyle name="20% - Accent6 8 3 3 3" xfId="2685"/>
    <cellStyle name="20% - Accent6 8 3 4" xfId="2686"/>
    <cellStyle name="20% - Accent6 8 3 4 2" xfId="2687"/>
    <cellStyle name="20% - Accent6 8 3 5" xfId="2688"/>
    <cellStyle name="20% - Accent6 8 4" xfId="2689"/>
    <cellStyle name="20% - Accent6 8 4 2" xfId="2690"/>
    <cellStyle name="20% - Accent6 8 4 2 2" xfId="2691"/>
    <cellStyle name="20% - Accent6 8 4 2 2 2" xfId="2692"/>
    <cellStyle name="20% - Accent6 8 4 2 3" xfId="2693"/>
    <cellStyle name="20% - Accent6 8 4 3" xfId="2694"/>
    <cellStyle name="20% - Accent6 8 4 3 2" xfId="2695"/>
    <cellStyle name="20% - Accent6 8 4 4" xfId="2696"/>
    <cellStyle name="20% - Accent6 8 5" xfId="2697"/>
    <cellStyle name="20% - Accent6 8 5 2" xfId="2698"/>
    <cellStyle name="20% - Accent6 8 5 2 2" xfId="2699"/>
    <cellStyle name="20% - Accent6 8 5 3" xfId="2700"/>
    <cellStyle name="20% - Accent6 8 6" xfId="2701"/>
    <cellStyle name="20% - Accent6 8 6 2" xfId="2702"/>
    <cellStyle name="20% - Accent6 8 7" xfId="2703"/>
    <cellStyle name="20% - Accent6 9" xfId="2704"/>
    <cellStyle name="20% - Accent6 9 2" xfId="2705"/>
    <cellStyle name="20% - Accent6 9 2 2" xfId="2706"/>
    <cellStyle name="20% - Accent6 9 2 2 2" xfId="2707"/>
    <cellStyle name="20% - Accent6 9 2 2 2 2" xfId="2708"/>
    <cellStyle name="20% - Accent6 9 2 2 2 2 2" xfId="2709"/>
    <cellStyle name="20% - Accent6 9 2 2 2 3" xfId="2710"/>
    <cellStyle name="20% - Accent6 9 2 2 3" xfId="2711"/>
    <cellStyle name="20% - Accent6 9 2 2 3 2" xfId="2712"/>
    <cellStyle name="20% - Accent6 9 2 2 4" xfId="2713"/>
    <cellStyle name="20% - Accent6 9 2 3" xfId="2714"/>
    <cellStyle name="20% - Accent6 9 2 3 2" xfId="2715"/>
    <cellStyle name="20% - Accent6 9 2 3 2 2" xfId="2716"/>
    <cellStyle name="20% - Accent6 9 2 3 3" xfId="2717"/>
    <cellStyle name="20% - Accent6 9 2 4" xfId="2718"/>
    <cellStyle name="20% - Accent6 9 2 4 2" xfId="2719"/>
    <cellStyle name="20% - Accent6 9 2 5" xfId="2720"/>
    <cellStyle name="20% - Accent6 9 3" xfId="2721"/>
    <cellStyle name="20% - Accent6 9 3 2" xfId="2722"/>
    <cellStyle name="20% - Accent6 9 3 2 2" xfId="2723"/>
    <cellStyle name="20% - Accent6 9 3 2 2 2" xfId="2724"/>
    <cellStyle name="20% - Accent6 9 3 2 2 2 2" xfId="2725"/>
    <cellStyle name="20% - Accent6 9 3 2 2 3" xfId="2726"/>
    <cellStyle name="20% - Accent6 9 3 2 3" xfId="2727"/>
    <cellStyle name="20% - Accent6 9 3 2 3 2" xfId="2728"/>
    <cellStyle name="20% - Accent6 9 3 2 4" xfId="2729"/>
    <cellStyle name="20% - Accent6 9 3 3" xfId="2730"/>
    <cellStyle name="20% - Accent6 9 3 3 2" xfId="2731"/>
    <cellStyle name="20% - Accent6 9 3 3 2 2" xfId="2732"/>
    <cellStyle name="20% - Accent6 9 3 3 3" xfId="2733"/>
    <cellStyle name="20% - Accent6 9 3 4" xfId="2734"/>
    <cellStyle name="20% - Accent6 9 3 4 2" xfId="2735"/>
    <cellStyle name="20% - Accent6 9 3 5" xfId="2736"/>
    <cellStyle name="20% - Accent6 9 4" xfId="2737"/>
    <cellStyle name="20% - Accent6 9 4 2" xfId="2738"/>
    <cellStyle name="20% - Accent6 9 4 2 2" xfId="2739"/>
    <cellStyle name="20% - Accent6 9 4 2 2 2" xfId="2740"/>
    <cellStyle name="20% - Accent6 9 4 2 3" xfId="2741"/>
    <cellStyle name="20% - Accent6 9 4 3" xfId="2742"/>
    <cellStyle name="20% - Accent6 9 4 3 2" xfId="2743"/>
    <cellStyle name="20% - Accent6 9 4 4" xfId="2744"/>
    <cellStyle name="20% - Accent6 9 5" xfId="2745"/>
    <cellStyle name="20% - Accent6 9 5 2" xfId="2746"/>
    <cellStyle name="20% - Accent6 9 5 2 2" xfId="2747"/>
    <cellStyle name="20% - Accent6 9 5 3" xfId="2748"/>
    <cellStyle name="20% - Accent6 9 6" xfId="2749"/>
    <cellStyle name="20% - Accent6 9 6 2" xfId="2750"/>
    <cellStyle name="20% - Accent6 9 7" xfId="2751"/>
    <cellStyle name="40% - Accent1 10" xfId="2752"/>
    <cellStyle name="40% - Accent1 10 2" xfId="2753"/>
    <cellStyle name="40% - Accent1 10 2 2" xfId="2754"/>
    <cellStyle name="40% - Accent1 10 2 2 2" xfId="2755"/>
    <cellStyle name="40% - Accent1 10 2 2 2 2" xfId="2756"/>
    <cellStyle name="40% - Accent1 10 2 2 2 2 2" xfId="2757"/>
    <cellStyle name="40% - Accent1 10 2 2 2 3" xfId="2758"/>
    <cellStyle name="40% - Accent1 10 2 2 3" xfId="2759"/>
    <cellStyle name="40% - Accent1 10 2 2 3 2" xfId="2760"/>
    <cellStyle name="40% - Accent1 10 2 2 4" xfId="2761"/>
    <cellStyle name="40% - Accent1 10 2 3" xfId="2762"/>
    <cellStyle name="40% - Accent1 10 2 3 2" xfId="2763"/>
    <cellStyle name="40% - Accent1 10 2 3 2 2" xfId="2764"/>
    <cellStyle name="40% - Accent1 10 2 3 3" xfId="2765"/>
    <cellStyle name="40% - Accent1 10 2 4" xfId="2766"/>
    <cellStyle name="40% - Accent1 10 2 4 2" xfId="2767"/>
    <cellStyle name="40% - Accent1 10 2 5" xfId="2768"/>
    <cellStyle name="40% - Accent1 10 3" xfId="2769"/>
    <cellStyle name="40% - Accent1 10 3 2" xfId="2770"/>
    <cellStyle name="40% - Accent1 10 3 2 2" xfId="2771"/>
    <cellStyle name="40% - Accent1 10 3 2 2 2" xfId="2772"/>
    <cellStyle name="40% - Accent1 10 3 2 2 2 2" xfId="2773"/>
    <cellStyle name="40% - Accent1 10 3 2 2 3" xfId="2774"/>
    <cellStyle name="40% - Accent1 10 3 2 3" xfId="2775"/>
    <cellStyle name="40% - Accent1 10 3 2 3 2" xfId="2776"/>
    <cellStyle name="40% - Accent1 10 3 2 4" xfId="2777"/>
    <cellStyle name="40% - Accent1 10 3 3" xfId="2778"/>
    <cellStyle name="40% - Accent1 10 3 3 2" xfId="2779"/>
    <cellStyle name="40% - Accent1 10 3 3 2 2" xfId="2780"/>
    <cellStyle name="40% - Accent1 10 3 3 3" xfId="2781"/>
    <cellStyle name="40% - Accent1 10 3 4" xfId="2782"/>
    <cellStyle name="40% - Accent1 10 3 4 2" xfId="2783"/>
    <cellStyle name="40% - Accent1 10 3 5" xfId="2784"/>
    <cellStyle name="40% - Accent1 10 4" xfId="2785"/>
    <cellStyle name="40% - Accent1 10 4 2" xfId="2786"/>
    <cellStyle name="40% - Accent1 10 4 2 2" xfId="2787"/>
    <cellStyle name="40% - Accent1 10 4 2 2 2" xfId="2788"/>
    <cellStyle name="40% - Accent1 10 4 2 3" xfId="2789"/>
    <cellStyle name="40% - Accent1 10 4 3" xfId="2790"/>
    <cellStyle name="40% - Accent1 10 4 3 2" xfId="2791"/>
    <cellStyle name="40% - Accent1 10 4 4" xfId="2792"/>
    <cellStyle name="40% - Accent1 10 5" xfId="2793"/>
    <cellStyle name="40% - Accent1 10 5 2" xfId="2794"/>
    <cellStyle name="40% - Accent1 10 5 2 2" xfId="2795"/>
    <cellStyle name="40% - Accent1 10 5 3" xfId="2796"/>
    <cellStyle name="40% - Accent1 10 6" xfId="2797"/>
    <cellStyle name="40% - Accent1 10 6 2" xfId="2798"/>
    <cellStyle name="40% - Accent1 10 7" xfId="2799"/>
    <cellStyle name="40% - Accent1 11" xfId="2800"/>
    <cellStyle name="40% - Accent1 11 2" xfId="2801"/>
    <cellStyle name="40% - Accent1 11 2 2" xfId="2802"/>
    <cellStyle name="40% - Accent1 11 2 2 2" xfId="2803"/>
    <cellStyle name="40% - Accent1 11 2 2 2 2" xfId="2804"/>
    <cellStyle name="40% - Accent1 11 2 2 2 2 2" xfId="2805"/>
    <cellStyle name="40% - Accent1 11 2 2 2 3" xfId="2806"/>
    <cellStyle name="40% - Accent1 11 2 2 3" xfId="2807"/>
    <cellStyle name="40% - Accent1 11 2 2 3 2" xfId="2808"/>
    <cellStyle name="40% - Accent1 11 2 2 4" xfId="2809"/>
    <cellStyle name="40% - Accent1 11 2 3" xfId="2810"/>
    <cellStyle name="40% - Accent1 11 2 3 2" xfId="2811"/>
    <cellStyle name="40% - Accent1 11 2 3 2 2" xfId="2812"/>
    <cellStyle name="40% - Accent1 11 2 3 3" xfId="2813"/>
    <cellStyle name="40% - Accent1 11 2 4" xfId="2814"/>
    <cellStyle name="40% - Accent1 11 2 4 2" xfId="2815"/>
    <cellStyle name="40% - Accent1 11 2 5" xfId="2816"/>
    <cellStyle name="40% - Accent1 11 3" xfId="2817"/>
    <cellStyle name="40% - Accent1 11 3 2" xfId="2818"/>
    <cellStyle name="40% - Accent1 11 3 2 2" xfId="2819"/>
    <cellStyle name="40% - Accent1 11 3 2 2 2" xfId="2820"/>
    <cellStyle name="40% - Accent1 11 3 2 2 2 2" xfId="2821"/>
    <cellStyle name="40% - Accent1 11 3 2 2 3" xfId="2822"/>
    <cellStyle name="40% - Accent1 11 3 2 3" xfId="2823"/>
    <cellStyle name="40% - Accent1 11 3 2 3 2" xfId="2824"/>
    <cellStyle name="40% - Accent1 11 3 2 4" xfId="2825"/>
    <cellStyle name="40% - Accent1 11 3 3" xfId="2826"/>
    <cellStyle name="40% - Accent1 11 3 3 2" xfId="2827"/>
    <cellStyle name="40% - Accent1 11 3 3 2 2" xfId="2828"/>
    <cellStyle name="40% - Accent1 11 3 3 3" xfId="2829"/>
    <cellStyle name="40% - Accent1 11 3 4" xfId="2830"/>
    <cellStyle name="40% - Accent1 11 3 4 2" xfId="2831"/>
    <cellStyle name="40% - Accent1 11 3 5" xfId="2832"/>
    <cellStyle name="40% - Accent1 11 4" xfId="2833"/>
    <cellStyle name="40% - Accent1 11 4 2" xfId="2834"/>
    <cellStyle name="40% - Accent1 11 4 2 2" xfId="2835"/>
    <cellStyle name="40% - Accent1 11 4 2 2 2" xfId="2836"/>
    <cellStyle name="40% - Accent1 11 4 2 3" xfId="2837"/>
    <cellStyle name="40% - Accent1 11 4 3" xfId="2838"/>
    <cellStyle name="40% - Accent1 11 4 3 2" xfId="2839"/>
    <cellStyle name="40% - Accent1 11 4 4" xfId="2840"/>
    <cellStyle name="40% - Accent1 11 5" xfId="2841"/>
    <cellStyle name="40% - Accent1 11 5 2" xfId="2842"/>
    <cellStyle name="40% - Accent1 11 5 2 2" xfId="2843"/>
    <cellStyle name="40% - Accent1 11 5 3" xfId="2844"/>
    <cellStyle name="40% - Accent1 11 6" xfId="2845"/>
    <cellStyle name="40% - Accent1 11 6 2" xfId="2846"/>
    <cellStyle name="40% - Accent1 11 7" xfId="2847"/>
    <cellStyle name="40% - Accent1 12" xfId="2848"/>
    <cellStyle name="40% - Accent1 12 2" xfId="2849"/>
    <cellStyle name="40% - Accent1 12 2 2" xfId="2850"/>
    <cellStyle name="40% - Accent1 12 2 2 2" xfId="2851"/>
    <cellStyle name="40% - Accent1 12 2 2 2 2" xfId="2852"/>
    <cellStyle name="40% - Accent1 12 2 2 2 2 2" xfId="2853"/>
    <cellStyle name="40% - Accent1 12 2 2 2 3" xfId="2854"/>
    <cellStyle name="40% - Accent1 12 2 2 3" xfId="2855"/>
    <cellStyle name="40% - Accent1 12 2 2 3 2" xfId="2856"/>
    <cellStyle name="40% - Accent1 12 2 2 4" xfId="2857"/>
    <cellStyle name="40% - Accent1 12 2 3" xfId="2858"/>
    <cellStyle name="40% - Accent1 12 2 3 2" xfId="2859"/>
    <cellStyle name="40% - Accent1 12 2 3 2 2" xfId="2860"/>
    <cellStyle name="40% - Accent1 12 2 3 3" xfId="2861"/>
    <cellStyle name="40% - Accent1 12 2 4" xfId="2862"/>
    <cellStyle name="40% - Accent1 12 2 4 2" xfId="2863"/>
    <cellStyle name="40% - Accent1 12 2 5" xfId="2864"/>
    <cellStyle name="40% - Accent1 12 3" xfId="2865"/>
    <cellStyle name="40% - Accent1 12 3 2" xfId="2866"/>
    <cellStyle name="40% - Accent1 12 3 2 2" xfId="2867"/>
    <cellStyle name="40% - Accent1 12 3 2 2 2" xfId="2868"/>
    <cellStyle name="40% - Accent1 12 3 2 2 2 2" xfId="2869"/>
    <cellStyle name="40% - Accent1 12 3 2 2 3" xfId="2870"/>
    <cellStyle name="40% - Accent1 12 3 2 3" xfId="2871"/>
    <cellStyle name="40% - Accent1 12 3 2 3 2" xfId="2872"/>
    <cellStyle name="40% - Accent1 12 3 2 4" xfId="2873"/>
    <cellStyle name="40% - Accent1 12 3 3" xfId="2874"/>
    <cellStyle name="40% - Accent1 12 3 3 2" xfId="2875"/>
    <cellStyle name="40% - Accent1 12 3 3 2 2" xfId="2876"/>
    <cellStyle name="40% - Accent1 12 3 3 3" xfId="2877"/>
    <cellStyle name="40% - Accent1 12 3 4" xfId="2878"/>
    <cellStyle name="40% - Accent1 12 3 4 2" xfId="2879"/>
    <cellStyle name="40% - Accent1 12 3 5" xfId="2880"/>
    <cellStyle name="40% - Accent1 12 4" xfId="2881"/>
    <cellStyle name="40% - Accent1 12 4 2" xfId="2882"/>
    <cellStyle name="40% - Accent1 12 4 2 2" xfId="2883"/>
    <cellStyle name="40% - Accent1 12 4 2 2 2" xfId="2884"/>
    <cellStyle name="40% - Accent1 12 4 2 3" xfId="2885"/>
    <cellStyle name="40% - Accent1 12 4 3" xfId="2886"/>
    <cellStyle name="40% - Accent1 12 4 3 2" xfId="2887"/>
    <cellStyle name="40% - Accent1 12 4 4" xfId="2888"/>
    <cellStyle name="40% - Accent1 12 5" xfId="2889"/>
    <cellStyle name="40% - Accent1 12 5 2" xfId="2890"/>
    <cellStyle name="40% - Accent1 12 5 2 2" xfId="2891"/>
    <cellStyle name="40% - Accent1 12 5 3" xfId="2892"/>
    <cellStyle name="40% - Accent1 12 6" xfId="2893"/>
    <cellStyle name="40% - Accent1 12 6 2" xfId="2894"/>
    <cellStyle name="40% - Accent1 12 7" xfId="2895"/>
    <cellStyle name="40% - Accent1 13" xfId="2896"/>
    <cellStyle name="40% - Accent1 13 2" xfId="2897"/>
    <cellStyle name="40% - Accent1 13 2 2" xfId="2898"/>
    <cellStyle name="40% - Accent1 13 2 2 2" xfId="2899"/>
    <cellStyle name="40% - Accent1 13 2 2 2 2" xfId="2900"/>
    <cellStyle name="40% - Accent1 13 2 2 2 2 2" xfId="2901"/>
    <cellStyle name="40% - Accent1 13 2 2 2 3" xfId="2902"/>
    <cellStyle name="40% - Accent1 13 2 2 3" xfId="2903"/>
    <cellStyle name="40% - Accent1 13 2 2 3 2" xfId="2904"/>
    <cellStyle name="40% - Accent1 13 2 2 4" xfId="2905"/>
    <cellStyle name="40% - Accent1 13 2 3" xfId="2906"/>
    <cellStyle name="40% - Accent1 13 2 3 2" xfId="2907"/>
    <cellStyle name="40% - Accent1 13 2 3 2 2" xfId="2908"/>
    <cellStyle name="40% - Accent1 13 2 3 3" xfId="2909"/>
    <cellStyle name="40% - Accent1 13 2 4" xfId="2910"/>
    <cellStyle name="40% - Accent1 13 2 4 2" xfId="2911"/>
    <cellStyle name="40% - Accent1 13 2 5" xfId="2912"/>
    <cellStyle name="40% - Accent1 13 3" xfId="2913"/>
    <cellStyle name="40% - Accent1 13 3 2" xfId="2914"/>
    <cellStyle name="40% - Accent1 13 3 2 2" xfId="2915"/>
    <cellStyle name="40% - Accent1 13 3 2 2 2" xfId="2916"/>
    <cellStyle name="40% - Accent1 13 3 2 2 2 2" xfId="2917"/>
    <cellStyle name="40% - Accent1 13 3 2 2 3" xfId="2918"/>
    <cellStyle name="40% - Accent1 13 3 2 3" xfId="2919"/>
    <cellStyle name="40% - Accent1 13 3 2 3 2" xfId="2920"/>
    <cellStyle name="40% - Accent1 13 3 2 4" xfId="2921"/>
    <cellStyle name="40% - Accent1 13 3 3" xfId="2922"/>
    <cellStyle name="40% - Accent1 13 3 3 2" xfId="2923"/>
    <cellStyle name="40% - Accent1 13 3 3 2 2" xfId="2924"/>
    <cellStyle name="40% - Accent1 13 3 3 3" xfId="2925"/>
    <cellStyle name="40% - Accent1 13 3 4" xfId="2926"/>
    <cellStyle name="40% - Accent1 13 3 4 2" xfId="2927"/>
    <cellStyle name="40% - Accent1 13 3 5" xfId="2928"/>
    <cellStyle name="40% - Accent1 13 4" xfId="2929"/>
    <cellStyle name="40% - Accent1 13 4 2" xfId="2930"/>
    <cellStyle name="40% - Accent1 13 4 2 2" xfId="2931"/>
    <cellStyle name="40% - Accent1 13 4 2 2 2" xfId="2932"/>
    <cellStyle name="40% - Accent1 13 4 2 3" xfId="2933"/>
    <cellStyle name="40% - Accent1 13 4 3" xfId="2934"/>
    <cellStyle name="40% - Accent1 13 4 3 2" xfId="2935"/>
    <cellStyle name="40% - Accent1 13 4 4" xfId="2936"/>
    <cellStyle name="40% - Accent1 13 5" xfId="2937"/>
    <cellStyle name="40% - Accent1 13 5 2" xfId="2938"/>
    <cellStyle name="40% - Accent1 13 5 2 2" xfId="2939"/>
    <cellStyle name="40% - Accent1 13 5 3" xfId="2940"/>
    <cellStyle name="40% - Accent1 13 6" xfId="2941"/>
    <cellStyle name="40% - Accent1 13 6 2" xfId="2942"/>
    <cellStyle name="40% - Accent1 13 7" xfId="2943"/>
    <cellStyle name="40% - Accent1 14" xfId="2944"/>
    <cellStyle name="40% - Accent1 14 2" xfId="2945"/>
    <cellStyle name="40% - Accent1 14 2 2" xfId="2946"/>
    <cellStyle name="40% - Accent1 14 2 2 2" xfId="2947"/>
    <cellStyle name="40% - Accent1 14 2 2 2 2" xfId="2948"/>
    <cellStyle name="40% - Accent1 14 2 2 2 2 2" xfId="2949"/>
    <cellStyle name="40% - Accent1 14 2 2 2 3" xfId="2950"/>
    <cellStyle name="40% - Accent1 14 2 2 3" xfId="2951"/>
    <cellStyle name="40% - Accent1 14 2 2 3 2" xfId="2952"/>
    <cellStyle name="40% - Accent1 14 2 2 4" xfId="2953"/>
    <cellStyle name="40% - Accent1 14 2 3" xfId="2954"/>
    <cellStyle name="40% - Accent1 14 2 3 2" xfId="2955"/>
    <cellStyle name="40% - Accent1 14 2 3 2 2" xfId="2956"/>
    <cellStyle name="40% - Accent1 14 2 3 3" xfId="2957"/>
    <cellStyle name="40% - Accent1 14 2 4" xfId="2958"/>
    <cellStyle name="40% - Accent1 14 2 4 2" xfId="2959"/>
    <cellStyle name="40% - Accent1 14 2 5" xfId="2960"/>
    <cellStyle name="40% - Accent1 14 3" xfId="2961"/>
    <cellStyle name="40% - Accent1 14 3 2" xfId="2962"/>
    <cellStyle name="40% - Accent1 14 3 2 2" xfId="2963"/>
    <cellStyle name="40% - Accent1 14 3 2 2 2" xfId="2964"/>
    <cellStyle name="40% - Accent1 14 3 2 2 2 2" xfId="2965"/>
    <cellStyle name="40% - Accent1 14 3 2 2 3" xfId="2966"/>
    <cellStyle name="40% - Accent1 14 3 2 3" xfId="2967"/>
    <cellStyle name="40% - Accent1 14 3 2 3 2" xfId="2968"/>
    <cellStyle name="40% - Accent1 14 3 2 4" xfId="2969"/>
    <cellStyle name="40% - Accent1 14 3 3" xfId="2970"/>
    <cellStyle name="40% - Accent1 14 3 3 2" xfId="2971"/>
    <cellStyle name="40% - Accent1 14 3 3 2 2" xfId="2972"/>
    <cellStyle name="40% - Accent1 14 3 3 3" xfId="2973"/>
    <cellStyle name="40% - Accent1 14 3 4" xfId="2974"/>
    <cellStyle name="40% - Accent1 14 3 4 2" xfId="2975"/>
    <cellStyle name="40% - Accent1 14 3 5" xfId="2976"/>
    <cellStyle name="40% - Accent1 14 4" xfId="2977"/>
    <cellStyle name="40% - Accent1 14 4 2" xfId="2978"/>
    <cellStyle name="40% - Accent1 14 4 2 2" xfId="2979"/>
    <cellStyle name="40% - Accent1 14 4 2 2 2" xfId="2980"/>
    <cellStyle name="40% - Accent1 14 4 2 3" xfId="2981"/>
    <cellStyle name="40% - Accent1 14 4 3" xfId="2982"/>
    <cellStyle name="40% - Accent1 14 4 3 2" xfId="2983"/>
    <cellStyle name="40% - Accent1 14 4 4" xfId="2984"/>
    <cellStyle name="40% - Accent1 14 5" xfId="2985"/>
    <cellStyle name="40% - Accent1 14 5 2" xfId="2986"/>
    <cellStyle name="40% - Accent1 14 5 2 2" xfId="2987"/>
    <cellStyle name="40% - Accent1 14 5 3" xfId="2988"/>
    <cellStyle name="40% - Accent1 14 6" xfId="2989"/>
    <cellStyle name="40% - Accent1 14 6 2" xfId="2990"/>
    <cellStyle name="40% - Accent1 14 7" xfId="2991"/>
    <cellStyle name="40% - Accent1 15" xfId="2992"/>
    <cellStyle name="40% - Accent1 15 2" xfId="2993"/>
    <cellStyle name="40% - Accent1 15 2 2" xfId="2994"/>
    <cellStyle name="40% - Accent1 15 2 2 2" xfId="2995"/>
    <cellStyle name="40% - Accent1 15 2 2 2 2" xfId="2996"/>
    <cellStyle name="40% - Accent1 15 2 2 2 2 2" xfId="2997"/>
    <cellStyle name="40% - Accent1 15 2 2 2 3" xfId="2998"/>
    <cellStyle name="40% - Accent1 15 2 2 3" xfId="2999"/>
    <cellStyle name="40% - Accent1 15 2 2 3 2" xfId="3000"/>
    <cellStyle name="40% - Accent1 15 2 2 4" xfId="3001"/>
    <cellStyle name="40% - Accent1 15 2 3" xfId="3002"/>
    <cellStyle name="40% - Accent1 15 2 3 2" xfId="3003"/>
    <cellStyle name="40% - Accent1 15 2 3 2 2" xfId="3004"/>
    <cellStyle name="40% - Accent1 15 2 3 3" xfId="3005"/>
    <cellStyle name="40% - Accent1 15 2 4" xfId="3006"/>
    <cellStyle name="40% - Accent1 15 2 4 2" xfId="3007"/>
    <cellStyle name="40% - Accent1 15 2 5" xfId="3008"/>
    <cellStyle name="40% - Accent1 15 3" xfId="3009"/>
    <cellStyle name="40% - Accent1 15 3 2" xfId="3010"/>
    <cellStyle name="40% - Accent1 15 3 2 2" xfId="3011"/>
    <cellStyle name="40% - Accent1 15 3 2 2 2" xfId="3012"/>
    <cellStyle name="40% - Accent1 15 3 2 2 2 2" xfId="3013"/>
    <cellStyle name="40% - Accent1 15 3 2 2 3" xfId="3014"/>
    <cellStyle name="40% - Accent1 15 3 2 3" xfId="3015"/>
    <cellStyle name="40% - Accent1 15 3 2 3 2" xfId="3016"/>
    <cellStyle name="40% - Accent1 15 3 2 4" xfId="3017"/>
    <cellStyle name="40% - Accent1 15 3 3" xfId="3018"/>
    <cellStyle name="40% - Accent1 15 3 3 2" xfId="3019"/>
    <cellStyle name="40% - Accent1 15 3 3 2 2" xfId="3020"/>
    <cellStyle name="40% - Accent1 15 3 3 3" xfId="3021"/>
    <cellStyle name="40% - Accent1 15 3 4" xfId="3022"/>
    <cellStyle name="40% - Accent1 15 3 4 2" xfId="3023"/>
    <cellStyle name="40% - Accent1 15 3 5" xfId="3024"/>
    <cellStyle name="40% - Accent1 15 4" xfId="3025"/>
    <cellStyle name="40% - Accent1 15 4 2" xfId="3026"/>
    <cellStyle name="40% - Accent1 15 4 2 2" xfId="3027"/>
    <cellStyle name="40% - Accent1 15 4 2 2 2" xfId="3028"/>
    <cellStyle name="40% - Accent1 15 4 2 3" xfId="3029"/>
    <cellStyle name="40% - Accent1 15 4 3" xfId="3030"/>
    <cellStyle name="40% - Accent1 15 4 3 2" xfId="3031"/>
    <cellStyle name="40% - Accent1 15 4 4" xfId="3032"/>
    <cellStyle name="40% - Accent1 15 5" xfId="3033"/>
    <cellStyle name="40% - Accent1 15 5 2" xfId="3034"/>
    <cellStyle name="40% - Accent1 15 5 2 2" xfId="3035"/>
    <cellStyle name="40% - Accent1 15 5 3" xfId="3036"/>
    <cellStyle name="40% - Accent1 15 6" xfId="3037"/>
    <cellStyle name="40% - Accent1 15 6 2" xfId="3038"/>
    <cellStyle name="40% - Accent1 15 7" xfId="3039"/>
    <cellStyle name="40% - Accent1 16" xfId="3040"/>
    <cellStyle name="40% - Accent1 16 2" xfId="3041"/>
    <cellStyle name="40% - Accent1 16 2 2" xfId="3042"/>
    <cellStyle name="40% - Accent1 16 2 2 2" xfId="3043"/>
    <cellStyle name="40% - Accent1 16 2 2 2 2" xfId="3044"/>
    <cellStyle name="40% - Accent1 16 2 2 2 2 2" xfId="3045"/>
    <cellStyle name="40% - Accent1 16 2 2 2 3" xfId="3046"/>
    <cellStyle name="40% - Accent1 16 2 2 3" xfId="3047"/>
    <cellStyle name="40% - Accent1 16 2 2 3 2" xfId="3048"/>
    <cellStyle name="40% - Accent1 16 2 2 4" xfId="3049"/>
    <cellStyle name="40% - Accent1 16 2 3" xfId="3050"/>
    <cellStyle name="40% - Accent1 16 2 3 2" xfId="3051"/>
    <cellStyle name="40% - Accent1 16 2 3 2 2" xfId="3052"/>
    <cellStyle name="40% - Accent1 16 2 3 3" xfId="3053"/>
    <cellStyle name="40% - Accent1 16 2 4" xfId="3054"/>
    <cellStyle name="40% - Accent1 16 2 4 2" xfId="3055"/>
    <cellStyle name="40% - Accent1 16 2 5" xfId="3056"/>
    <cellStyle name="40% - Accent1 16 3" xfId="3057"/>
    <cellStyle name="40% - Accent1 16 3 2" xfId="3058"/>
    <cellStyle name="40% - Accent1 16 3 2 2" xfId="3059"/>
    <cellStyle name="40% - Accent1 16 3 2 2 2" xfId="3060"/>
    <cellStyle name="40% - Accent1 16 3 2 2 2 2" xfId="3061"/>
    <cellStyle name="40% - Accent1 16 3 2 2 3" xfId="3062"/>
    <cellStyle name="40% - Accent1 16 3 2 3" xfId="3063"/>
    <cellStyle name="40% - Accent1 16 3 2 3 2" xfId="3064"/>
    <cellStyle name="40% - Accent1 16 3 2 4" xfId="3065"/>
    <cellStyle name="40% - Accent1 16 3 3" xfId="3066"/>
    <cellStyle name="40% - Accent1 16 3 3 2" xfId="3067"/>
    <cellStyle name="40% - Accent1 16 3 3 2 2" xfId="3068"/>
    <cellStyle name="40% - Accent1 16 3 3 3" xfId="3069"/>
    <cellStyle name="40% - Accent1 16 3 4" xfId="3070"/>
    <cellStyle name="40% - Accent1 16 3 4 2" xfId="3071"/>
    <cellStyle name="40% - Accent1 16 3 5" xfId="3072"/>
    <cellStyle name="40% - Accent1 16 4" xfId="3073"/>
    <cellStyle name="40% - Accent1 16 4 2" xfId="3074"/>
    <cellStyle name="40% - Accent1 16 4 2 2" xfId="3075"/>
    <cellStyle name="40% - Accent1 16 4 2 2 2" xfId="3076"/>
    <cellStyle name="40% - Accent1 16 4 2 3" xfId="3077"/>
    <cellStyle name="40% - Accent1 16 4 3" xfId="3078"/>
    <cellStyle name="40% - Accent1 16 4 3 2" xfId="3079"/>
    <cellStyle name="40% - Accent1 16 4 4" xfId="3080"/>
    <cellStyle name="40% - Accent1 16 5" xfId="3081"/>
    <cellStyle name="40% - Accent1 16 5 2" xfId="3082"/>
    <cellStyle name="40% - Accent1 16 5 2 2" xfId="3083"/>
    <cellStyle name="40% - Accent1 16 5 3" xfId="3084"/>
    <cellStyle name="40% - Accent1 16 6" xfId="3085"/>
    <cellStyle name="40% - Accent1 16 6 2" xfId="3086"/>
    <cellStyle name="40% - Accent1 16 7" xfId="3087"/>
    <cellStyle name="40% - Accent1 17" xfId="3088"/>
    <cellStyle name="40% - Accent1 17 2" xfId="3089"/>
    <cellStyle name="40% - Accent1 18" xfId="3090"/>
    <cellStyle name="40% - Accent1 19" xfId="3091"/>
    <cellStyle name="40% - Accent1 19 2" xfId="3092"/>
    <cellStyle name="40% - Accent1 2" xfId="3093"/>
    <cellStyle name="40% - Accent1 2 2" xfId="3094"/>
    <cellStyle name="40% - Accent1 20" xfId="3095"/>
    <cellStyle name="40% - Accent1 20 2" xfId="3096"/>
    <cellStyle name="40% - Accent1 3" xfId="3097"/>
    <cellStyle name="40% - Accent1 3 2" xfId="3098"/>
    <cellStyle name="40% - Accent1 4" xfId="3099"/>
    <cellStyle name="40% - Accent1 4 2" xfId="3100"/>
    <cellStyle name="40% - Accent1 5" xfId="3101"/>
    <cellStyle name="40% - Accent1 5 2" xfId="3102"/>
    <cellStyle name="40% - Accent1 6" xfId="3103"/>
    <cellStyle name="40% - Accent1 6 2" xfId="3104"/>
    <cellStyle name="40% - Accent1 7" xfId="3105"/>
    <cellStyle name="40% - Accent1 7 2" xfId="3106"/>
    <cellStyle name="40% - Accent1 8" xfId="3107"/>
    <cellStyle name="40% - Accent1 8 2" xfId="3108"/>
    <cellStyle name="40% - Accent1 8 2 2" xfId="3109"/>
    <cellStyle name="40% - Accent1 8 2 2 2" xfId="3110"/>
    <cellStyle name="40% - Accent1 8 2 2 2 2" xfId="3111"/>
    <cellStyle name="40% - Accent1 8 2 2 2 2 2" xfId="3112"/>
    <cellStyle name="40% - Accent1 8 2 2 2 3" xfId="3113"/>
    <cellStyle name="40% - Accent1 8 2 2 3" xfId="3114"/>
    <cellStyle name="40% - Accent1 8 2 2 3 2" xfId="3115"/>
    <cellStyle name="40% - Accent1 8 2 2 4" xfId="3116"/>
    <cellStyle name="40% - Accent1 8 2 3" xfId="3117"/>
    <cellStyle name="40% - Accent1 8 2 3 2" xfId="3118"/>
    <cellStyle name="40% - Accent1 8 2 3 2 2" xfId="3119"/>
    <cellStyle name="40% - Accent1 8 2 3 3" xfId="3120"/>
    <cellStyle name="40% - Accent1 8 2 4" xfId="3121"/>
    <cellStyle name="40% - Accent1 8 2 4 2" xfId="3122"/>
    <cellStyle name="40% - Accent1 8 2 5" xfId="3123"/>
    <cellStyle name="40% - Accent1 8 3" xfId="3124"/>
    <cellStyle name="40% - Accent1 8 3 2" xfId="3125"/>
    <cellStyle name="40% - Accent1 8 3 2 2" xfId="3126"/>
    <cellStyle name="40% - Accent1 8 3 2 2 2" xfId="3127"/>
    <cellStyle name="40% - Accent1 8 3 2 2 2 2" xfId="3128"/>
    <cellStyle name="40% - Accent1 8 3 2 2 3" xfId="3129"/>
    <cellStyle name="40% - Accent1 8 3 2 3" xfId="3130"/>
    <cellStyle name="40% - Accent1 8 3 2 3 2" xfId="3131"/>
    <cellStyle name="40% - Accent1 8 3 2 4" xfId="3132"/>
    <cellStyle name="40% - Accent1 8 3 3" xfId="3133"/>
    <cellStyle name="40% - Accent1 8 3 3 2" xfId="3134"/>
    <cellStyle name="40% - Accent1 8 3 3 2 2" xfId="3135"/>
    <cellStyle name="40% - Accent1 8 3 3 3" xfId="3136"/>
    <cellStyle name="40% - Accent1 8 3 4" xfId="3137"/>
    <cellStyle name="40% - Accent1 8 3 4 2" xfId="3138"/>
    <cellStyle name="40% - Accent1 8 3 5" xfId="3139"/>
    <cellStyle name="40% - Accent1 8 4" xfId="3140"/>
    <cellStyle name="40% - Accent1 8 4 2" xfId="3141"/>
    <cellStyle name="40% - Accent1 8 4 2 2" xfId="3142"/>
    <cellStyle name="40% - Accent1 8 4 2 2 2" xfId="3143"/>
    <cellStyle name="40% - Accent1 8 4 2 3" xfId="3144"/>
    <cellStyle name="40% - Accent1 8 4 3" xfId="3145"/>
    <cellStyle name="40% - Accent1 8 4 3 2" xfId="3146"/>
    <cellStyle name="40% - Accent1 8 4 4" xfId="3147"/>
    <cellStyle name="40% - Accent1 8 5" xfId="3148"/>
    <cellStyle name="40% - Accent1 8 5 2" xfId="3149"/>
    <cellStyle name="40% - Accent1 8 5 2 2" xfId="3150"/>
    <cellStyle name="40% - Accent1 8 5 3" xfId="3151"/>
    <cellStyle name="40% - Accent1 8 6" xfId="3152"/>
    <cellStyle name="40% - Accent1 8 6 2" xfId="3153"/>
    <cellStyle name="40% - Accent1 8 7" xfId="3154"/>
    <cellStyle name="40% - Accent1 9" xfId="3155"/>
    <cellStyle name="40% - Accent1 9 2" xfId="3156"/>
    <cellStyle name="40% - Accent1 9 2 2" xfId="3157"/>
    <cellStyle name="40% - Accent1 9 2 2 2" xfId="3158"/>
    <cellStyle name="40% - Accent1 9 2 2 2 2" xfId="3159"/>
    <cellStyle name="40% - Accent1 9 2 2 2 2 2" xfId="3160"/>
    <cellStyle name="40% - Accent1 9 2 2 2 3" xfId="3161"/>
    <cellStyle name="40% - Accent1 9 2 2 3" xfId="3162"/>
    <cellStyle name="40% - Accent1 9 2 2 3 2" xfId="3163"/>
    <cellStyle name="40% - Accent1 9 2 2 4" xfId="3164"/>
    <cellStyle name="40% - Accent1 9 2 3" xfId="3165"/>
    <cellStyle name="40% - Accent1 9 2 3 2" xfId="3166"/>
    <cellStyle name="40% - Accent1 9 2 3 2 2" xfId="3167"/>
    <cellStyle name="40% - Accent1 9 2 3 3" xfId="3168"/>
    <cellStyle name="40% - Accent1 9 2 4" xfId="3169"/>
    <cellStyle name="40% - Accent1 9 2 4 2" xfId="3170"/>
    <cellStyle name="40% - Accent1 9 2 5" xfId="3171"/>
    <cellStyle name="40% - Accent1 9 3" xfId="3172"/>
    <cellStyle name="40% - Accent1 9 3 2" xfId="3173"/>
    <cellStyle name="40% - Accent1 9 3 2 2" xfId="3174"/>
    <cellStyle name="40% - Accent1 9 3 2 2 2" xfId="3175"/>
    <cellStyle name="40% - Accent1 9 3 2 2 2 2" xfId="3176"/>
    <cellStyle name="40% - Accent1 9 3 2 2 3" xfId="3177"/>
    <cellStyle name="40% - Accent1 9 3 2 3" xfId="3178"/>
    <cellStyle name="40% - Accent1 9 3 2 3 2" xfId="3179"/>
    <cellStyle name="40% - Accent1 9 3 2 4" xfId="3180"/>
    <cellStyle name="40% - Accent1 9 3 3" xfId="3181"/>
    <cellStyle name="40% - Accent1 9 3 3 2" xfId="3182"/>
    <cellStyle name="40% - Accent1 9 3 3 2 2" xfId="3183"/>
    <cellStyle name="40% - Accent1 9 3 3 3" xfId="3184"/>
    <cellStyle name="40% - Accent1 9 3 4" xfId="3185"/>
    <cellStyle name="40% - Accent1 9 3 4 2" xfId="3186"/>
    <cellStyle name="40% - Accent1 9 3 5" xfId="3187"/>
    <cellStyle name="40% - Accent1 9 4" xfId="3188"/>
    <cellStyle name="40% - Accent1 9 4 2" xfId="3189"/>
    <cellStyle name="40% - Accent1 9 4 2 2" xfId="3190"/>
    <cellStyle name="40% - Accent1 9 4 2 2 2" xfId="3191"/>
    <cellStyle name="40% - Accent1 9 4 2 3" xfId="3192"/>
    <cellStyle name="40% - Accent1 9 4 3" xfId="3193"/>
    <cellStyle name="40% - Accent1 9 4 3 2" xfId="3194"/>
    <cellStyle name="40% - Accent1 9 4 4" xfId="3195"/>
    <cellStyle name="40% - Accent1 9 5" xfId="3196"/>
    <cellStyle name="40% - Accent1 9 5 2" xfId="3197"/>
    <cellStyle name="40% - Accent1 9 5 2 2" xfId="3198"/>
    <cellStyle name="40% - Accent1 9 5 3" xfId="3199"/>
    <cellStyle name="40% - Accent1 9 6" xfId="3200"/>
    <cellStyle name="40% - Accent1 9 6 2" xfId="3201"/>
    <cellStyle name="40% - Accent1 9 7" xfId="3202"/>
    <cellStyle name="40% - Accent2 10" xfId="3203"/>
    <cellStyle name="40% - Accent2 10 2" xfId="3204"/>
    <cellStyle name="40% - Accent2 10 2 2" xfId="3205"/>
    <cellStyle name="40% - Accent2 10 2 2 2" xfId="3206"/>
    <cellStyle name="40% - Accent2 10 2 2 2 2" xfId="3207"/>
    <cellStyle name="40% - Accent2 10 2 2 2 2 2" xfId="3208"/>
    <cellStyle name="40% - Accent2 10 2 2 2 3" xfId="3209"/>
    <cellStyle name="40% - Accent2 10 2 2 3" xfId="3210"/>
    <cellStyle name="40% - Accent2 10 2 2 3 2" xfId="3211"/>
    <cellStyle name="40% - Accent2 10 2 2 4" xfId="3212"/>
    <cellStyle name="40% - Accent2 10 2 3" xfId="3213"/>
    <cellStyle name="40% - Accent2 10 2 3 2" xfId="3214"/>
    <cellStyle name="40% - Accent2 10 2 3 2 2" xfId="3215"/>
    <cellStyle name="40% - Accent2 10 2 3 3" xfId="3216"/>
    <cellStyle name="40% - Accent2 10 2 4" xfId="3217"/>
    <cellStyle name="40% - Accent2 10 2 4 2" xfId="3218"/>
    <cellStyle name="40% - Accent2 10 2 5" xfId="3219"/>
    <cellStyle name="40% - Accent2 10 3" xfId="3220"/>
    <cellStyle name="40% - Accent2 10 3 2" xfId="3221"/>
    <cellStyle name="40% - Accent2 10 3 2 2" xfId="3222"/>
    <cellStyle name="40% - Accent2 10 3 2 2 2" xfId="3223"/>
    <cellStyle name="40% - Accent2 10 3 2 2 2 2" xfId="3224"/>
    <cellStyle name="40% - Accent2 10 3 2 2 3" xfId="3225"/>
    <cellStyle name="40% - Accent2 10 3 2 3" xfId="3226"/>
    <cellStyle name="40% - Accent2 10 3 2 3 2" xfId="3227"/>
    <cellStyle name="40% - Accent2 10 3 2 4" xfId="3228"/>
    <cellStyle name="40% - Accent2 10 3 3" xfId="3229"/>
    <cellStyle name="40% - Accent2 10 3 3 2" xfId="3230"/>
    <cellStyle name="40% - Accent2 10 3 3 2 2" xfId="3231"/>
    <cellStyle name="40% - Accent2 10 3 3 3" xfId="3232"/>
    <cellStyle name="40% - Accent2 10 3 4" xfId="3233"/>
    <cellStyle name="40% - Accent2 10 3 4 2" xfId="3234"/>
    <cellStyle name="40% - Accent2 10 3 5" xfId="3235"/>
    <cellStyle name="40% - Accent2 10 4" xfId="3236"/>
    <cellStyle name="40% - Accent2 10 4 2" xfId="3237"/>
    <cellStyle name="40% - Accent2 10 4 2 2" xfId="3238"/>
    <cellStyle name="40% - Accent2 10 4 2 2 2" xfId="3239"/>
    <cellStyle name="40% - Accent2 10 4 2 3" xfId="3240"/>
    <cellStyle name="40% - Accent2 10 4 3" xfId="3241"/>
    <cellStyle name="40% - Accent2 10 4 3 2" xfId="3242"/>
    <cellStyle name="40% - Accent2 10 4 4" xfId="3243"/>
    <cellStyle name="40% - Accent2 10 5" xfId="3244"/>
    <cellStyle name="40% - Accent2 10 5 2" xfId="3245"/>
    <cellStyle name="40% - Accent2 10 5 2 2" xfId="3246"/>
    <cellStyle name="40% - Accent2 10 5 3" xfId="3247"/>
    <cellStyle name="40% - Accent2 10 6" xfId="3248"/>
    <cellStyle name="40% - Accent2 10 6 2" xfId="3249"/>
    <cellStyle name="40% - Accent2 10 7" xfId="3250"/>
    <cellStyle name="40% - Accent2 11" xfId="3251"/>
    <cellStyle name="40% - Accent2 11 2" xfId="3252"/>
    <cellStyle name="40% - Accent2 11 2 2" xfId="3253"/>
    <cellStyle name="40% - Accent2 11 2 2 2" xfId="3254"/>
    <cellStyle name="40% - Accent2 11 2 2 2 2" xfId="3255"/>
    <cellStyle name="40% - Accent2 11 2 2 2 2 2" xfId="3256"/>
    <cellStyle name="40% - Accent2 11 2 2 2 3" xfId="3257"/>
    <cellStyle name="40% - Accent2 11 2 2 3" xfId="3258"/>
    <cellStyle name="40% - Accent2 11 2 2 3 2" xfId="3259"/>
    <cellStyle name="40% - Accent2 11 2 2 4" xfId="3260"/>
    <cellStyle name="40% - Accent2 11 2 3" xfId="3261"/>
    <cellStyle name="40% - Accent2 11 2 3 2" xfId="3262"/>
    <cellStyle name="40% - Accent2 11 2 3 2 2" xfId="3263"/>
    <cellStyle name="40% - Accent2 11 2 3 3" xfId="3264"/>
    <cellStyle name="40% - Accent2 11 2 4" xfId="3265"/>
    <cellStyle name="40% - Accent2 11 2 4 2" xfId="3266"/>
    <cellStyle name="40% - Accent2 11 2 5" xfId="3267"/>
    <cellStyle name="40% - Accent2 11 3" xfId="3268"/>
    <cellStyle name="40% - Accent2 11 3 2" xfId="3269"/>
    <cellStyle name="40% - Accent2 11 3 2 2" xfId="3270"/>
    <cellStyle name="40% - Accent2 11 3 2 2 2" xfId="3271"/>
    <cellStyle name="40% - Accent2 11 3 2 2 2 2" xfId="3272"/>
    <cellStyle name="40% - Accent2 11 3 2 2 3" xfId="3273"/>
    <cellStyle name="40% - Accent2 11 3 2 3" xfId="3274"/>
    <cellStyle name="40% - Accent2 11 3 2 3 2" xfId="3275"/>
    <cellStyle name="40% - Accent2 11 3 2 4" xfId="3276"/>
    <cellStyle name="40% - Accent2 11 3 3" xfId="3277"/>
    <cellStyle name="40% - Accent2 11 3 3 2" xfId="3278"/>
    <cellStyle name="40% - Accent2 11 3 3 2 2" xfId="3279"/>
    <cellStyle name="40% - Accent2 11 3 3 3" xfId="3280"/>
    <cellStyle name="40% - Accent2 11 3 4" xfId="3281"/>
    <cellStyle name="40% - Accent2 11 3 4 2" xfId="3282"/>
    <cellStyle name="40% - Accent2 11 3 5" xfId="3283"/>
    <cellStyle name="40% - Accent2 11 4" xfId="3284"/>
    <cellStyle name="40% - Accent2 11 4 2" xfId="3285"/>
    <cellStyle name="40% - Accent2 11 4 2 2" xfId="3286"/>
    <cellStyle name="40% - Accent2 11 4 2 2 2" xfId="3287"/>
    <cellStyle name="40% - Accent2 11 4 2 3" xfId="3288"/>
    <cellStyle name="40% - Accent2 11 4 3" xfId="3289"/>
    <cellStyle name="40% - Accent2 11 4 3 2" xfId="3290"/>
    <cellStyle name="40% - Accent2 11 4 4" xfId="3291"/>
    <cellStyle name="40% - Accent2 11 5" xfId="3292"/>
    <cellStyle name="40% - Accent2 11 5 2" xfId="3293"/>
    <cellStyle name="40% - Accent2 11 5 2 2" xfId="3294"/>
    <cellStyle name="40% - Accent2 11 5 3" xfId="3295"/>
    <cellStyle name="40% - Accent2 11 6" xfId="3296"/>
    <cellStyle name="40% - Accent2 11 6 2" xfId="3297"/>
    <cellStyle name="40% - Accent2 11 7" xfId="3298"/>
    <cellStyle name="40% - Accent2 12" xfId="3299"/>
    <cellStyle name="40% - Accent2 12 2" xfId="3300"/>
    <cellStyle name="40% - Accent2 12 2 2" xfId="3301"/>
    <cellStyle name="40% - Accent2 12 2 2 2" xfId="3302"/>
    <cellStyle name="40% - Accent2 12 2 2 2 2" xfId="3303"/>
    <cellStyle name="40% - Accent2 12 2 2 2 2 2" xfId="3304"/>
    <cellStyle name="40% - Accent2 12 2 2 2 3" xfId="3305"/>
    <cellStyle name="40% - Accent2 12 2 2 3" xfId="3306"/>
    <cellStyle name="40% - Accent2 12 2 2 3 2" xfId="3307"/>
    <cellStyle name="40% - Accent2 12 2 2 4" xfId="3308"/>
    <cellStyle name="40% - Accent2 12 2 3" xfId="3309"/>
    <cellStyle name="40% - Accent2 12 2 3 2" xfId="3310"/>
    <cellStyle name="40% - Accent2 12 2 3 2 2" xfId="3311"/>
    <cellStyle name="40% - Accent2 12 2 3 3" xfId="3312"/>
    <cellStyle name="40% - Accent2 12 2 4" xfId="3313"/>
    <cellStyle name="40% - Accent2 12 2 4 2" xfId="3314"/>
    <cellStyle name="40% - Accent2 12 2 5" xfId="3315"/>
    <cellStyle name="40% - Accent2 12 3" xfId="3316"/>
    <cellStyle name="40% - Accent2 12 3 2" xfId="3317"/>
    <cellStyle name="40% - Accent2 12 3 2 2" xfId="3318"/>
    <cellStyle name="40% - Accent2 12 3 2 2 2" xfId="3319"/>
    <cellStyle name="40% - Accent2 12 3 2 2 2 2" xfId="3320"/>
    <cellStyle name="40% - Accent2 12 3 2 2 3" xfId="3321"/>
    <cellStyle name="40% - Accent2 12 3 2 3" xfId="3322"/>
    <cellStyle name="40% - Accent2 12 3 2 3 2" xfId="3323"/>
    <cellStyle name="40% - Accent2 12 3 2 4" xfId="3324"/>
    <cellStyle name="40% - Accent2 12 3 3" xfId="3325"/>
    <cellStyle name="40% - Accent2 12 3 3 2" xfId="3326"/>
    <cellStyle name="40% - Accent2 12 3 3 2 2" xfId="3327"/>
    <cellStyle name="40% - Accent2 12 3 3 3" xfId="3328"/>
    <cellStyle name="40% - Accent2 12 3 4" xfId="3329"/>
    <cellStyle name="40% - Accent2 12 3 4 2" xfId="3330"/>
    <cellStyle name="40% - Accent2 12 3 5" xfId="3331"/>
    <cellStyle name="40% - Accent2 12 4" xfId="3332"/>
    <cellStyle name="40% - Accent2 12 4 2" xfId="3333"/>
    <cellStyle name="40% - Accent2 12 4 2 2" xfId="3334"/>
    <cellStyle name="40% - Accent2 12 4 2 2 2" xfId="3335"/>
    <cellStyle name="40% - Accent2 12 4 2 3" xfId="3336"/>
    <cellStyle name="40% - Accent2 12 4 3" xfId="3337"/>
    <cellStyle name="40% - Accent2 12 4 3 2" xfId="3338"/>
    <cellStyle name="40% - Accent2 12 4 4" xfId="3339"/>
    <cellStyle name="40% - Accent2 12 5" xfId="3340"/>
    <cellStyle name="40% - Accent2 12 5 2" xfId="3341"/>
    <cellStyle name="40% - Accent2 12 5 2 2" xfId="3342"/>
    <cellStyle name="40% - Accent2 12 5 3" xfId="3343"/>
    <cellStyle name="40% - Accent2 12 6" xfId="3344"/>
    <cellStyle name="40% - Accent2 12 6 2" xfId="3345"/>
    <cellStyle name="40% - Accent2 12 7" xfId="3346"/>
    <cellStyle name="40% - Accent2 13" xfId="3347"/>
    <cellStyle name="40% - Accent2 13 2" xfId="3348"/>
    <cellStyle name="40% - Accent2 13 2 2" xfId="3349"/>
    <cellStyle name="40% - Accent2 13 2 2 2" xfId="3350"/>
    <cellStyle name="40% - Accent2 13 2 2 2 2" xfId="3351"/>
    <cellStyle name="40% - Accent2 13 2 2 2 2 2" xfId="3352"/>
    <cellStyle name="40% - Accent2 13 2 2 2 3" xfId="3353"/>
    <cellStyle name="40% - Accent2 13 2 2 3" xfId="3354"/>
    <cellStyle name="40% - Accent2 13 2 2 3 2" xfId="3355"/>
    <cellStyle name="40% - Accent2 13 2 2 4" xfId="3356"/>
    <cellStyle name="40% - Accent2 13 2 3" xfId="3357"/>
    <cellStyle name="40% - Accent2 13 2 3 2" xfId="3358"/>
    <cellStyle name="40% - Accent2 13 2 3 2 2" xfId="3359"/>
    <cellStyle name="40% - Accent2 13 2 3 3" xfId="3360"/>
    <cellStyle name="40% - Accent2 13 2 4" xfId="3361"/>
    <cellStyle name="40% - Accent2 13 2 4 2" xfId="3362"/>
    <cellStyle name="40% - Accent2 13 2 5" xfId="3363"/>
    <cellStyle name="40% - Accent2 13 3" xfId="3364"/>
    <cellStyle name="40% - Accent2 13 3 2" xfId="3365"/>
    <cellStyle name="40% - Accent2 13 3 2 2" xfId="3366"/>
    <cellStyle name="40% - Accent2 13 3 2 2 2" xfId="3367"/>
    <cellStyle name="40% - Accent2 13 3 2 2 2 2" xfId="3368"/>
    <cellStyle name="40% - Accent2 13 3 2 2 3" xfId="3369"/>
    <cellStyle name="40% - Accent2 13 3 2 3" xfId="3370"/>
    <cellStyle name="40% - Accent2 13 3 2 3 2" xfId="3371"/>
    <cellStyle name="40% - Accent2 13 3 2 4" xfId="3372"/>
    <cellStyle name="40% - Accent2 13 3 3" xfId="3373"/>
    <cellStyle name="40% - Accent2 13 3 3 2" xfId="3374"/>
    <cellStyle name="40% - Accent2 13 3 3 2 2" xfId="3375"/>
    <cellStyle name="40% - Accent2 13 3 3 3" xfId="3376"/>
    <cellStyle name="40% - Accent2 13 3 4" xfId="3377"/>
    <cellStyle name="40% - Accent2 13 3 4 2" xfId="3378"/>
    <cellStyle name="40% - Accent2 13 3 5" xfId="3379"/>
    <cellStyle name="40% - Accent2 13 4" xfId="3380"/>
    <cellStyle name="40% - Accent2 13 4 2" xfId="3381"/>
    <cellStyle name="40% - Accent2 13 4 2 2" xfId="3382"/>
    <cellStyle name="40% - Accent2 13 4 2 2 2" xfId="3383"/>
    <cellStyle name="40% - Accent2 13 4 2 3" xfId="3384"/>
    <cellStyle name="40% - Accent2 13 4 3" xfId="3385"/>
    <cellStyle name="40% - Accent2 13 4 3 2" xfId="3386"/>
    <cellStyle name="40% - Accent2 13 4 4" xfId="3387"/>
    <cellStyle name="40% - Accent2 13 5" xfId="3388"/>
    <cellStyle name="40% - Accent2 13 5 2" xfId="3389"/>
    <cellStyle name="40% - Accent2 13 5 2 2" xfId="3390"/>
    <cellStyle name="40% - Accent2 13 5 3" xfId="3391"/>
    <cellStyle name="40% - Accent2 13 6" xfId="3392"/>
    <cellStyle name="40% - Accent2 13 6 2" xfId="3393"/>
    <cellStyle name="40% - Accent2 13 7" xfId="3394"/>
    <cellStyle name="40% - Accent2 14" xfId="3395"/>
    <cellStyle name="40% - Accent2 14 2" xfId="3396"/>
    <cellStyle name="40% - Accent2 14 2 2" xfId="3397"/>
    <cellStyle name="40% - Accent2 14 2 2 2" xfId="3398"/>
    <cellStyle name="40% - Accent2 14 2 2 2 2" xfId="3399"/>
    <cellStyle name="40% - Accent2 14 2 2 2 2 2" xfId="3400"/>
    <cellStyle name="40% - Accent2 14 2 2 2 3" xfId="3401"/>
    <cellStyle name="40% - Accent2 14 2 2 3" xfId="3402"/>
    <cellStyle name="40% - Accent2 14 2 2 3 2" xfId="3403"/>
    <cellStyle name="40% - Accent2 14 2 2 4" xfId="3404"/>
    <cellStyle name="40% - Accent2 14 2 3" xfId="3405"/>
    <cellStyle name="40% - Accent2 14 2 3 2" xfId="3406"/>
    <cellStyle name="40% - Accent2 14 2 3 2 2" xfId="3407"/>
    <cellStyle name="40% - Accent2 14 2 3 3" xfId="3408"/>
    <cellStyle name="40% - Accent2 14 2 4" xfId="3409"/>
    <cellStyle name="40% - Accent2 14 2 4 2" xfId="3410"/>
    <cellStyle name="40% - Accent2 14 2 5" xfId="3411"/>
    <cellStyle name="40% - Accent2 14 3" xfId="3412"/>
    <cellStyle name="40% - Accent2 14 3 2" xfId="3413"/>
    <cellStyle name="40% - Accent2 14 3 2 2" xfId="3414"/>
    <cellStyle name="40% - Accent2 14 3 2 2 2" xfId="3415"/>
    <cellStyle name="40% - Accent2 14 3 2 2 2 2" xfId="3416"/>
    <cellStyle name="40% - Accent2 14 3 2 2 3" xfId="3417"/>
    <cellStyle name="40% - Accent2 14 3 2 3" xfId="3418"/>
    <cellStyle name="40% - Accent2 14 3 2 3 2" xfId="3419"/>
    <cellStyle name="40% - Accent2 14 3 2 4" xfId="3420"/>
    <cellStyle name="40% - Accent2 14 3 3" xfId="3421"/>
    <cellStyle name="40% - Accent2 14 3 3 2" xfId="3422"/>
    <cellStyle name="40% - Accent2 14 3 3 2 2" xfId="3423"/>
    <cellStyle name="40% - Accent2 14 3 3 3" xfId="3424"/>
    <cellStyle name="40% - Accent2 14 3 4" xfId="3425"/>
    <cellStyle name="40% - Accent2 14 3 4 2" xfId="3426"/>
    <cellStyle name="40% - Accent2 14 3 5" xfId="3427"/>
    <cellStyle name="40% - Accent2 14 4" xfId="3428"/>
    <cellStyle name="40% - Accent2 14 4 2" xfId="3429"/>
    <cellStyle name="40% - Accent2 14 4 2 2" xfId="3430"/>
    <cellStyle name="40% - Accent2 14 4 2 2 2" xfId="3431"/>
    <cellStyle name="40% - Accent2 14 4 2 3" xfId="3432"/>
    <cellStyle name="40% - Accent2 14 4 3" xfId="3433"/>
    <cellStyle name="40% - Accent2 14 4 3 2" xfId="3434"/>
    <cellStyle name="40% - Accent2 14 4 4" xfId="3435"/>
    <cellStyle name="40% - Accent2 14 5" xfId="3436"/>
    <cellStyle name="40% - Accent2 14 5 2" xfId="3437"/>
    <cellStyle name="40% - Accent2 14 5 2 2" xfId="3438"/>
    <cellStyle name="40% - Accent2 14 5 3" xfId="3439"/>
    <cellStyle name="40% - Accent2 14 6" xfId="3440"/>
    <cellStyle name="40% - Accent2 14 6 2" xfId="3441"/>
    <cellStyle name="40% - Accent2 14 7" xfId="3442"/>
    <cellStyle name="40% - Accent2 15" xfId="3443"/>
    <cellStyle name="40% - Accent2 15 2" xfId="3444"/>
    <cellStyle name="40% - Accent2 15 2 2" xfId="3445"/>
    <cellStyle name="40% - Accent2 15 2 2 2" xfId="3446"/>
    <cellStyle name="40% - Accent2 15 2 2 2 2" xfId="3447"/>
    <cellStyle name="40% - Accent2 15 2 2 2 2 2" xfId="3448"/>
    <cellStyle name="40% - Accent2 15 2 2 2 3" xfId="3449"/>
    <cellStyle name="40% - Accent2 15 2 2 3" xfId="3450"/>
    <cellStyle name="40% - Accent2 15 2 2 3 2" xfId="3451"/>
    <cellStyle name="40% - Accent2 15 2 2 4" xfId="3452"/>
    <cellStyle name="40% - Accent2 15 2 3" xfId="3453"/>
    <cellStyle name="40% - Accent2 15 2 3 2" xfId="3454"/>
    <cellStyle name="40% - Accent2 15 2 3 2 2" xfId="3455"/>
    <cellStyle name="40% - Accent2 15 2 3 3" xfId="3456"/>
    <cellStyle name="40% - Accent2 15 2 4" xfId="3457"/>
    <cellStyle name="40% - Accent2 15 2 4 2" xfId="3458"/>
    <cellStyle name="40% - Accent2 15 2 5" xfId="3459"/>
    <cellStyle name="40% - Accent2 15 3" xfId="3460"/>
    <cellStyle name="40% - Accent2 15 3 2" xfId="3461"/>
    <cellStyle name="40% - Accent2 15 3 2 2" xfId="3462"/>
    <cellStyle name="40% - Accent2 15 3 2 2 2" xfId="3463"/>
    <cellStyle name="40% - Accent2 15 3 2 2 2 2" xfId="3464"/>
    <cellStyle name="40% - Accent2 15 3 2 2 3" xfId="3465"/>
    <cellStyle name="40% - Accent2 15 3 2 3" xfId="3466"/>
    <cellStyle name="40% - Accent2 15 3 2 3 2" xfId="3467"/>
    <cellStyle name="40% - Accent2 15 3 2 4" xfId="3468"/>
    <cellStyle name="40% - Accent2 15 3 3" xfId="3469"/>
    <cellStyle name="40% - Accent2 15 3 3 2" xfId="3470"/>
    <cellStyle name="40% - Accent2 15 3 3 2 2" xfId="3471"/>
    <cellStyle name="40% - Accent2 15 3 3 3" xfId="3472"/>
    <cellStyle name="40% - Accent2 15 3 4" xfId="3473"/>
    <cellStyle name="40% - Accent2 15 3 4 2" xfId="3474"/>
    <cellStyle name="40% - Accent2 15 3 5" xfId="3475"/>
    <cellStyle name="40% - Accent2 15 4" xfId="3476"/>
    <cellStyle name="40% - Accent2 15 4 2" xfId="3477"/>
    <cellStyle name="40% - Accent2 15 4 2 2" xfId="3478"/>
    <cellStyle name="40% - Accent2 15 4 2 2 2" xfId="3479"/>
    <cellStyle name="40% - Accent2 15 4 2 3" xfId="3480"/>
    <cellStyle name="40% - Accent2 15 4 3" xfId="3481"/>
    <cellStyle name="40% - Accent2 15 4 3 2" xfId="3482"/>
    <cellStyle name="40% - Accent2 15 4 4" xfId="3483"/>
    <cellStyle name="40% - Accent2 15 5" xfId="3484"/>
    <cellStyle name="40% - Accent2 15 5 2" xfId="3485"/>
    <cellStyle name="40% - Accent2 15 5 2 2" xfId="3486"/>
    <cellStyle name="40% - Accent2 15 5 3" xfId="3487"/>
    <cellStyle name="40% - Accent2 15 6" xfId="3488"/>
    <cellStyle name="40% - Accent2 15 6 2" xfId="3489"/>
    <cellStyle name="40% - Accent2 15 7" xfId="3490"/>
    <cellStyle name="40% - Accent2 16" xfId="3491"/>
    <cellStyle name="40% - Accent2 16 2" xfId="3492"/>
    <cellStyle name="40% - Accent2 16 2 2" xfId="3493"/>
    <cellStyle name="40% - Accent2 16 2 2 2" xfId="3494"/>
    <cellStyle name="40% - Accent2 16 2 2 2 2" xfId="3495"/>
    <cellStyle name="40% - Accent2 16 2 2 2 2 2" xfId="3496"/>
    <cellStyle name="40% - Accent2 16 2 2 2 3" xfId="3497"/>
    <cellStyle name="40% - Accent2 16 2 2 3" xfId="3498"/>
    <cellStyle name="40% - Accent2 16 2 2 3 2" xfId="3499"/>
    <cellStyle name="40% - Accent2 16 2 2 4" xfId="3500"/>
    <cellStyle name="40% - Accent2 16 2 3" xfId="3501"/>
    <cellStyle name="40% - Accent2 16 2 3 2" xfId="3502"/>
    <cellStyle name="40% - Accent2 16 2 3 2 2" xfId="3503"/>
    <cellStyle name="40% - Accent2 16 2 3 3" xfId="3504"/>
    <cellStyle name="40% - Accent2 16 2 4" xfId="3505"/>
    <cellStyle name="40% - Accent2 16 2 4 2" xfId="3506"/>
    <cellStyle name="40% - Accent2 16 2 5" xfId="3507"/>
    <cellStyle name="40% - Accent2 16 3" xfId="3508"/>
    <cellStyle name="40% - Accent2 16 3 2" xfId="3509"/>
    <cellStyle name="40% - Accent2 16 3 2 2" xfId="3510"/>
    <cellStyle name="40% - Accent2 16 3 2 2 2" xfId="3511"/>
    <cellStyle name="40% - Accent2 16 3 2 2 2 2" xfId="3512"/>
    <cellStyle name="40% - Accent2 16 3 2 2 3" xfId="3513"/>
    <cellStyle name="40% - Accent2 16 3 2 3" xfId="3514"/>
    <cellStyle name="40% - Accent2 16 3 2 3 2" xfId="3515"/>
    <cellStyle name="40% - Accent2 16 3 2 4" xfId="3516"/>
    <cellStyle name="40% - Accent2 16 3 3" xfId="3517"/>
    <cellStyle name="40% - Accent2 16 3 3 2" xfId="3518"/>
    <cellStyle name="40% - Accent2 16 3 3 2 2" xfId="3519"/>
    <cellStyle name="40% - Accent2 16 3 3 3" xfId="3520"/>
    <cellStyle name="40% - Accent2 16 3 4" xfId="3521"/>
    <cellStyle name="40% - Accent2 16 3 4 2" xfId="3522"/>
    <cellStyle name="40% - Accent2 16 3 5" xfId="3523"/>
    <cellStyle name="40% - Accent2 16 4" xfId="3524"/>
    <cellStyle name="40% - Accent2 16 4 2" xfId="3525"/>
    <cellStyle name="40% - Accent2 16 4 2 2" xfId="3526"/>
    <cellStyle name="40% - Accent2 16 4 2 2 2" xfId="3527"/>
    <cellStyle name="40% - Accent2 16 4 2 3" xfId="3528"/>
    <cellStyle name="40% - Accent2 16 4 3" xfId="3529"/>
    <cellStyle name="40% - Accent2 16 4 3 2" xfId="3530"/>
    <cellStyle name="40% - Accent2 16 4 4" xfId="3531"/>
    <cellStyle name="40% - Accent2 16 5" xfId="3532"/>
    <cellStyle name="40% - Accent2 16 5 2" xfId="3533"/>
    <cellStyle name="40% - Accent2 16 5 2 2" xfId="3534"/>
    <cellStyle name="40% - Accent2 16 5 3" xfId="3535"/>
    <cellStyle name="40% - Accent2 16 6" xfId="3536"/>
    <cellStyle name="40% - Accent2 16 6 2" xfId="3537"/>
    <cellStyle name="40% - Accent2 16 7" xfId="3538"/>
    <cellStyle name="40% - Accent2 17" xfId="3539"/>
    <cellStyle name="40% - Accent2 17 2" xfId="3540"/>
    <cellStyle name="40% - Accent2 18" xfId="3541"/>
    <cellStyle name="40% - Accent2 19" xfId="3542"/>
    <cellStyle name="40% - Accent2 19 2" xfId="3543"/>
    <cellStyle name="40% - Accent2 2" xfId="3544"/>
    <cellStyle name="40% - Accent2 2 2" xfId="3545"/>
    <cellStyle name="40% - Accent2 20" xfId="3546"/>
    <cellStyle name="40% - Accent2 20 2" xfId="3547"/>
    <cellStyle name="40% - Accent2 3" xfId="3548"/>
    <cellStyle name="40% - Accent2 3 2" xfId="3549"/>
    <cellStyle name="40% - Accent2 4" xfId="3550"/>
    <cellStyle name="40% - Accent2 4 2" xfId="3551"/>
    <cellStyle name="40% - Accent2 5" xfId="3552"/>
    <cellStyle name="40% - Accent2 5 2" xfId="3553"/>
    <cellStyle name="40% - Accent2 6" xfId="3554"/>
    <cellStyle name="40% - Accent2 6 2" xfId="3555"/>
    <cellStyle name="40% - Accent2 7" xfId="3556"/>
    <cellStyle name="40% - Accent2 7 2" xfId="3557"/>
    <cellStyle name="40% - Accent2 8" xfId="3558"/>
    <cellStyle name="40% - Accent2 8 2" xfId="3559"/>
    <cellStyle name="40% - Accent2 8 2 2" xfId="3560"/>
    <cellStyle name="40% - Accent2 8 2 2 2" xfId="3561"/>
    <cellStyle name="40% - Accent2 8 2 2 2 2" xfId="3562"/>
    <cellStyle name="40% - Accent2 8 2 2 2 2 2" xfId="3563"/>
    <cellStyle name="40% - Accent2 8 2 2 2 3" xfId="3564"/>
    <cellStyle name="40% - Accent2 8 2 2 3" xfId="3565"/>
    <cellStyle name="40% - Accent2 8 2 2 3 2" xfId="3566"/>
    <cellStyle name="40% - Accent2 8 2 2 4" xfId="3567"/>
    <cellStyle name="40% - Accent2 8 2 3" xfId="3568"/>
    <cellStyle name="40% - Accent2 8 2 3 2" xfId="3569"/>
    <cellStyle name="40% - Accent2 8 2 3 2 2" xfId="3570"/>
    <cellStyle name="40% - Accent2 8 2 3 3" xfId="3571"/>
    <cellStyle name="40% - Accent2 8 2 4" xfId="3572"/>
    <cellStyle name="40% - Accent2 8 2 4 2" xfId="3573"/>
    <cellStyle name="40% - Accent2 8 2 5" xfId="3574"/>
    <cellStyle name="40% - Accent2 8 3" xfId="3575"/>
    <cellStyle name="40% - Accent2 8 3 2" xfId="3576"/>
    <cellStyle name="40% - Accent2 8 3 2 2" xfId="3577"/>
    <cellStyle name="40% - Accent2 8 3 2 2 2" xfId="3578"/>
    <cellStyle name="40% - Accent2 8 3 2 2 2 2" xfId="3579"/>
    <cellStyle name="40% - Accent2 8 3 2 2 3" xfId="3580"/>
    <cellStyle name="40% - Accent2 8 3 2 3" xfId="3581"/>
    <cellStyle name="40% - Accent2 8 3 2 3 2" xfId="3582"/>
    <cellStyle name="40% - Accent2 8 3 2 4" xfId="3583"/>
    <cellStyle name="40% - Accent2 8 3 3" xfId="3584"/>
    <cellStyle name="40% - Accent2 8 3 3 2" xfId="3585"/>
    <cellStyle name="40% - Accent2 8 3 3 2 2" xfId="3586"/>
    <cellStyle name="40% - Accent2 8 3 3 3" xfId="3587"/>
    <cellStyle name="40% - Accent2 8 3 4" xfId="3588"/>
    <cellStyle name="40% - Accent2 8 3 4 2" xfId="3589"/>
    <cellStyle name="40% - Accent2 8 3 5" xfId="3590"/>
    <cellStyle name="40% - Accent2 8 4" xfId="3591"/>
    <cellStyle name="40% - Accent2 8 4 2" xfId="3592"/>
    <cellStyle name="40% - Accent2 8 4 2 2" xfId="3593"/>
    <cellStyle name="40% - Accent2 8 4 2 2 2" xfId="3594"/>
    <cellStyle name="40% - Accent2 8 4 2 3" xfId="3595"/>
    <cellStyle name="40% - Accent2 8 4 3" xfId="3596"/>
    <cellStyle name="40% - Accent2 8 4 3 2" xfId="3597"/>
    <cellStyle name="40% - Accent2 8 4 4" xfId="3598"/>
    <cellStyle name="40% - Accent2 8 5" xfId="3599"/>
    <cellStyle name="40% - Accent2 8 5 2" xfId="3600"/>
    <cellStyle name="40% - Accent2 8 5 2 2" xfId="3601"/>
    <cellStyle name="40% - Accent2 8 5 3" xfId="3602"/>
    <cellStyle name="40% - Accent2 8 6" xfId="3603"/>
    <cellStyle name="40% - Accent2 8 6 2" xfId="3604"/>
    <cellStyle name="40% - Accent2 8 7" xfId="3605"/>
    <cellStyle name="40% - Accent2 9" xfId="3606"/>
    <cellStyle name="40% - Accent2 9 2" xfId="3607"/>
    <cellStyle name="40% - Accent2 9 2 2" xfId="3608"/>
    <cellStyle name="40% - Accent2 9 2 2 2" xfId="3609"/>
    <cellStyle name="40% - Accent2 9 2 2 2 2" xfId="3610"/>
    <cellStyle name="40% - Accent2 9 2 2 2 2 2" xfId="3611"/>
    <cellStyle name="40% - Accent2 9 2 2 2 3" xfId="3612"/>
    <cellStyle name="40% - Accent2 9 2 2 3" xfId="3613"/>
    <cellStyle name="40% - Accent2 9 2 2 3 2" xfId="3614"/>
    <cellStyle name="40% - Accent2 9 2 2 4" xfId="3615"/>
    <cellStyle name="40% - Accent2 9 2 3" xfId="3616"/>
    <cellStyle name="40% - Accent2 9 2 3 2" xfId="3617"/>
    <cellStyle name="40% - Accent2 9 2 3 2 2" xfId="3618"/>
    <cellStyle name="40% - Accent2 9 2 3 3" xfId="3619"/>
    <cellStyle name="40% - Accent2 9 2 4" xfId="3620"/>
    <cellStyle name="40% - Accent2 9 2 4 2" xfId="3621"/>
    <cellStyle name="40% - Accent2 9 2 5" xfId="3622"/>
    <cellStyle name="40% - Accent2 9 3" xfId="3623"/>
    <cellStyle name="40% - Accent2 9 3 2" xfId="3624"/>
    <cellStyle name="40% - Accent2 9 3 2 2" xfId="3625"/>
    <cellStyle name="40% - Accent2 9 3 2 2 2" xfId="3626"/>
    <cellStyle name="40% - Accent2 9 3 2 2 2 2" xfId="3627"/>
    <cellStyle name="40% - Accent2 9 3 2 2 3" xfId="3628"/>
    <cellStyle name="40% - Accent2 9 3 2 3" xfId="3629"/>
    <cellStyle name="40% - Accent2 9 3 2 3 2" xfId="3630"/>
    <cellStyle name="40% - Accent2 9 3 2 4" xfId="3631"/>
    <cellStyle name="40% - Accent2 9 3 3" xfId="3632"/>
    <cellStyle name="40% - Accent2 9 3 3 2" xfId="3633"/>
    <cellStyle name="40% - Accent2 9 3 3 2 2" xfId="3634"/>
    <cellStyle name="40% - Accent2 9 3 3 3" xfId="3635"/>
    <cellStyle name="40% - Accent2 9 3 4" xfId="3636"/>
    <cellStyle name="40% - Accent2 9 3 4 2" xfId="3637"/>
    <cellStyle name="40% - Accent2 9 3 5" xfId="3638"/>
    <cellStyle name="40% - Accent2 9 4" xfId="3639"/>
    <cellStyle name="40% - Accent2 9 4 2" xfId="3640"/>
    <cellStyle name="40% - Accent2 9 4 2 2" xfId="3641"/>
    <cellStyle name="40% - Accent2 9 4 2 2 2" xfId="3642"/>
    <cellStyle name="40% - Accent2 9 4 2 3" xfId="3643"/>
    <cellStyle name="40% - Accent2 9 4 3" xfId="3644"/>
    <cellStyle name="40% - Accent2 9 4 3 2" xfId="3645"/>
    <cellStyle name="40% - Accent2 9 4 4" xfId="3646"/>
    <cellStyle name="40% - Accent2 9 5" xfId="3647"/>
    <cellStyle name="40% - Accent2 9 5 2" xfId="3648"/>
    <cellStyle name="40% - Accent2 9 5 2 2" xfId="3649"/>
    <cellStyle name="40% - Accent2 9 5 3" xfId="3650"/>
    <cellStyle name="40% - Accent2 9 6" xfId="3651"/>
    <cellStyle name="40% - Accent2 9 6 2" xfId="3652"/>
    <cellStyle name="40% - Accent2 9 7" xfId="3653"/>
    <cellStyle name="40% - Accent3 10" xfId="3654"/>
    <cellStyle name="40% - Accent3 10 2" xfId="3655"/>
    <cellStyle name="40% - Accent3 10 2 2" xfId="3656"/>
    <cellStyle name="40% - Accent3 10 2 2 2" xfId="3657"/>
    <cellStyle name="40% - Accent3 10 2 2 2 2" xfId="3658"/>
    <cellStyle name="40% - Accent3 10 2 2 2 2 2" xfId="3659"/>
    <cellStyle name="40% - Accent3 10 2 2 2 3" xfId="3660"/>
    <cellStyle name="40% - Accent3 10 2 2 3" xfId="3661"/>
    <cellStyle name="40% - Accent3 10 2 2 3 2" xfId="3662"/>
    <cellStyle name="40% - Accent3 10 2 2 4" xfId="3663"/>
    <cellStyle name="40% - Accent3 10 2 3" xfId="3664"/>
    <cellStyle name="40% - Accent3 10 2 3 2" xfId="3665"/>
    <cellStyle name="40% - Accent3 10 2 3 2 2" xfId="3666"/>
    <cellStyle name="40% - Accent3 10 2 3 3" xfId="3667"/>
    <cellStyle name="40% - Accent3 10 2 4" xfId="3668"/>
    <cellStyle name="40% - Accent3 10 2 4 2" xfId="3669"/>
    <cellStyle name="40% - Accent3 10 2 5" xfId="3670"/>
    <cellStyle name="40% - Accent3 10 3" xfId="3671"/>
    <cellStyle name="40% - Accent3 10 3 2" xfId="3672"/>
    <cellStyle name="40% - Accent3 10 3 2 2" xfId="3673"/>
    <cellStyle name="40% - Accent3 10 3 2 2 2" xfId="3674"/>
    <cellStyle name="40% - Accent3 10 3 2 2 2 2" xfId="3675"/>
    <cellStyle name="40% - Accent3 10 3 2 2 3" xfId="3676"/>
    <cellStyle name="40% - Accent3 10 3 2 3" xfId="3677"/>
    <cellStyle name="40% - Accent3 10 3 2 3 2" xfId="3678"/>
    <cellStyle name="40% - Accent3 10 3 2 4" xfId="3679"/>
    <cellStyle name="40% - Accent3 10 3 3" xfId="3680"/>
    <cellStyle name="40% - Accent3 10 3 3 2" xfId="3681"/>
    <cellStyle name="40% - Accent3 10 3 3 2 2" xfId="3682"/>
    <cellStyle name="40% - Accent3 10 3 3 3" xfId="3683"/>
    <cellStyle name="40% - Accent3 10 3 4" xfId="3684"/>
    <cellStyle name="40% - Accent3 10 3 4 2" xfId="3685"/>
    <cellStyle name="40% - Accent3 10 3 5" xfId="3686"/>
    <cellStyle name="40% - Accent3 10 4" xfId="3687"/>
    <cellStyle name="40% - Accent3 10 4 2" xfId="3688"/>
    <cellStyle name="40% - Accent3 10 4 2 2" xfId="3689"/>
    <cellStyle name="40% - Accent3 10 4 2 2 2" xfId="3690"/>
    <cellStyle name="40% - Accent3 10 4 2 3" xfId="3691"/>
    <cellStyle name="40% - Accent3 10 4 3" xfId="3692"/>
    <cellStyle name="40% - Accent3 10 4 3 2" xfId="3693"/>
    <cellStyle name="40% - Accent3 10 4 4" xfId="3694"/>
    <cellStyle name="40% - Accent3 10 5" xfId="3695"/>
    <cellStyle name="40% - Accent3 10 5 2" xfId="3696"/>
    <cellStyle name="40% - Accent3 10 5 2 2" xfId="3697"/>
    <cellStyle name="40% - Accent3 10 5 3" xfId="3698"/>
    <cellStyle name="40% - Accent3 10 6" xfId="3699"/>
    <cellStyle name="40% - Accent3 10 6 2" xfId="3700"/>
    <cellStyle name="40% - Accent3 10 7" xfId="3701"/>
    <cellStyle name="40% - Accent3 11" xfId="3702"/>
    <cellStyle name="40% - Accent3 11 2" xfId="3703"/>
    <cellStyle name="40% - Accent3 11 2 2" xfId="3704"/>
    <cellStyle name="40% - Accent3 11 2 2 2" xfId="3705"/>
    <cellStyle name="40% - Accent3 11 2 2 2 2" xfId="3706"/>
    <cellStyle name="40% - Accent3 11 2 2 2 2 2" xfId="3707"/>
    <cellStyle name="40% - Accent3 11 2 2 2 3" xfId="3708"/>
    <cellStyle name="40% - Accent3 11 2 2 3" xfId="3709"/>
    <cellStyle name="40% - Accent3 11 2 2 3 2" xfId="3710"/>
    <cellStyle name="40% - Accent3 11 2 2 4" xfId="3711"/>
    <cellStyle name="40% - Accent3 11 2 3" xfId="3712"/>
    <cellStyle name="40% - Accent3 11 2 3 2" xfId="3713"/>
    <cellStyle name="40% - Accent3 11 2 3 2 2" xfId="3714"/>
    <cellStyle name="40% - Accent3 11 2 3 3" xfId="3715"/>
    <cellStyle name="40% - Accent3 11 2 4" xfId="3716"/>
    <cellStyle name="40% - Accent3 11 2 4 2" xfId="3717"/>
    <cellStyle name="40% - Accent3 11 2 5" xfId="3718"/>
    <cellStyle name="40% - Accent3 11 3" xfId="3719"/>
    <cellStyle name="40% - Accent3 11 3 2" xfId="3720"/>
    <cellStyle name="40% - Accent3 11 3 2 2" xfId="3721"/>
    <cellStyle name="40% - Accent3 11 3 2 2 2" xfId="3722"/>
    <cellStyle name="40% - Accent3 11 3 2 2 2 2" xfId="3723"/>
    <cellStyle name="40% - Accent3 11 3 2 2 3" xfId="3724"/>
    <cellStyle name="40% - Accent3 11 3 2 3" xfId="3725"/>
    <cellStyle name="40% - Accent3 11 3 2 3 2" xfId="3726"/>
    <cellStyle name="40% - Accent3 11 3 2 4" xfId="3727"/>
    <cellStyle name="40% - Accent3 11 3 3" xfId="3728"/>
    <cellStyle name="40% - Accent3 11 3 3 2" xfId="3729"/>
    <cellStyle name="40% - Accent3 11 3 3 2 2" xfId="3730"/>
    <cellStyle name="40% - Accent3 11 3 3 3" xfId="3731"/>
    <cellStyle name="40% - Accent3 11 3 4" xfId="3732"/>
    <cellStyle name="40% - Accent3 11 3 4 2" xfId="3733"/>
    <cellStyle name="40% - Accent3 11 3 5" xfId="3734"/>
    <cellStyle name="40% - Accent3 11 4" xfId="3735"/>
    <cellStyle name="40% - Accent3 11 4 2" xfId="3736"/>
    <cellStyle name="40% - Accent3 11 4 2 2" xfId="3737"/>
    <cellStyle name="40% - Accent3 11 4 2 2 2" xfId="3738"/>
    <cellStyle name="40% - Accent3 11 4 2 3" xfId="3739"/>
    <cellStyle name="40% - Accent3 11 4 3" xfId="3740"/>
    <cellStyle name="40% - Accent3 11 4 3 2" xfId="3741"/>
    <cellStyle name="40% - Accent3 11 4 4" xfId="3742"/>
    <cellStyle name="40% - Accent3 11 5" xfId="3743"/>
    <cellStyle name="40% - Accent3 11 5 2" xfId="3744"/>
    <cellStyle name="40% - Accent3 11 5 2 2" xfId="3745"/>
    <cellStyle name="40% - Accent3 11 5 3" xfId="3746"/>
    <cellStyle name="40% - Accent3 11 6" xfId="3747"/>
    <cellStyle name="40% - Accent3 11 6 2" xfId="3748"/>
    <cellStyle name="40% - Accent3 11 7" xfId="3749"/>
    <cellStyle name="40% - Accent3 12" xfId="3750"/>
    <cellStyle name="40% - Accent3 12 2" xfId="3751"/>
    <cellStyle name="40% - Accent3 12 2 2" xfId="3752"/>
    <cellStyle name="40% - Accent3 12 2 2 2" xfId="3753"/>
    <cellStyle name="40% - Accent3 12 2 2 2 2" xfId="3754"/>
    <cellStyle name="40% - Accent3 12 2 2 2 2 2" xfId="3755"/>
    <cellStyle name="40% - Accent3 12 2 2 2 3" xfId="3756"/>
    <cellStyle name="40% - Accent3 12 2 2 3" xfId="3757"/>
    <cellStyle name="40% - Accent3 12 2 2 3 2" xfId="3758"/>
    <cellStyle name="40% - Accent3 12 2 2 4" xfId="3759"/>
    <cellStyle name="40% - Accent3 12 2 3" xfId="3760"/>
    <cellStyle name="40% - Accent3 12 2 3 2" xfId="3761"/>
    <cellStyle name="40% - Accent3 12 2 3 2 2" xfId="3762"/>
    <cellStyle name="40% - Accent3 12 2 3 3" xfId="3763"/>
    <cellStyle name="40% - Accent3 12 2 4" xfId="3764"/>
    <cellStyle name="40% - Accent3 12 2 4 2" xfId="3765"/>
    <cellStyle name="40% - Accent3 12 2 5" xfId="3766"/>
    <cellStyle name="40% - Accent3 12 3" xfId="3767"/>
    <cellStyle name="40% - Accent3 12 3 2" xfId="3768"/>
    <cellStyle name="40% - Accent3 12 3 2 2" xfId="3769"/>
    <cellStyle name="40% - Accent3 12 3 2 2 2" xfId="3770"/>
    <cellStyle name="40% - Accent3 12 3 2 2 2 2" xfId="3771"/>
    <cellStyle name="40% - Accent3 12 3 2 2 3" xfId="3772"/>
    <cellStyle name="40% - Accent3 12 3 2 3" xfId="3773"/>
    <cellStyle name="40% - Accent3 12 3 2 3 2" xfId="3774"/>
    <cellStyle name="40% - Accent3 12 3 2 4" xfId="3775"/>
    <cellStyle name="40% - Accent3 12 3 3" xfId="3776"/>
    <cellStyle name="40% - Accent3 12 3 3 2" xfId="3777"/>
    <cellStyle name="40% - Accent3 12 3 3 2 2" xfId="3778"/>
    <cellStyle name="40% - Accent3 12 3 3 3" xfId="3779"/>
    <cellStyle name="40% - Accent3 12 3 4" xfId="3780"/>
    <cellStyle name="40% - Accent3 12 3 4 2" xfId="3781"/>
    <cellStyle name="40% - Accent3 12 3 5" xfId="3782"/>
    <cellStyle name="40% - Accent3 12 4" xfId="3783"/>
    <cellStyle name="40% - Accent3 12 4 2" xfId="3784"/>
    <cellStyle name="40% - Accent3 12 4 2 2" xfId="3785"/>
    <cellStyle name="40% - Accent3 12 4 2 2 2" xfId="3786"/>
    <cellStyle name="40% - Accent3 12 4 2 3" xfId="3787"/>
    <cellStyle name="40% - Accent3 12 4 3" xfId="3788"/>
    <cellStyle name="40% - Accent3 12 4 3 2" xfId="3789"/>
    <cellStyle name="40% - Accent3 12 4 4" xfId="3790"/>
    <cellStyle name="40% - Accent3 12 5" xfId="3791"/>
    <cellStyle name="40% - Accent3 12 5 2" xfId="3792"/>
    <cellStyle name="40% - Accent3 12 5 2 2" xfId="3793"/>
    <cellStyle name="40% - Accent3 12 5 3" xfId="3794"/>
    <cellStyle name="40% - Accent3 12 6" xfId="3795"/>
    <cellStyle name="40% - Accent3 12 6 2" xfId="3796"/>
    <cellStyle name="40% - Accent3 12 7" xfId="3797"/>
    <cellStyle name="40% - Accent3 13" xfId="3798"/>
    <cellStyle name="40% - Accent3 13 2" xfId="3799"/>
    <cellStyle name="40% - Accent3 13 2 2" xfId="3800"/>
    <cellStyle name="40% - Accent3 13 2 2 2" xfId="3801"/>
    <cellStyle name="40% - Accent3 13 2 2 2 2" xfId="3802"/>
    <cellStyle name="40% - Accent3 13 2 2 2 2 2" xfId="3803"/>
    <cellStyle name="40% - Accent3 13 2 2 2 3" xfId="3804"/>
    <cellStyle name="40% - Accent3 13 2 2 3" xfId="3805"/>
    <cellStyle name="40% - Accent3 13 2 2 3 2" xfId="3806"/>
    <cellStyle name="40% - Accent3 13 2 2 4" xfId="3807"/>
    <cellStyle name="40% - Accent3 13 2 3" xfId="3808"/>
    <cellStyle name="40% - Accent3 13 2 3 2" xfId="3809"/>
    <cellStyle name="40% - Accent3 13 2 3 2 2" xfId="3810"/>
    <cellStyle name="40% - Accent3 13 2 3 3" xfId="3811"/>
    <cellStyle name="40% - Accent3 13 2 4" xfId="3812"/>
    <cellStyle name="40% - Accent3 13 2 4 2" xfId="3813"/>
    <cellStyle name="40% - Accent3 13 2 5" xfId="3814"/>
    <cellStyle name="40% - Accent3 13 3" xfId="3815"/>
    <cellStyle name="40% - Accent3 13 3 2" xfId="3816"/>
    <cellStyle name="40% - Accent3 13 3 2 2" xfId="3817"/>
    <cellStyle name="40% - Accent3 13 3 2 2 2" xfId="3818"/>
    <cellStyle name="40% - Accent3 13 3 2 2 2 2" xfId="3819"/>
    <cellStyle name="40% - Accent3 13 3 2 2 3" xfId="3820"/>
    <cellStyle name="40% - Accent3 13 3 2 3" xfId="3821"/>
    <cellStyle name="40% - Accent3 13 3 2 3 2" xfId="3822"/>
    <cellStyle name="40% - Accent3 13 3 2 4" xfId="3823"/>
    <cellStyle name="40% - Accent3 13 3 3" xfId="3824"/>
    <cellStyle name="40% - Accent3 13 3 3 2" xfId="3825"/>
    <cellStyle name="40% - Accent3 13 3 3 2 2" xfId="3826"/>
    <cellStyle name="40% - Accent3 13 3 3 3" xfId="3827"/>
    <cellStyle name="40% - Accent3 13 3 4" xfId="3828"/>
    <cellStyle name="40% - Accent3 13 3 4 2" xfId="3829"/>
    <cellStyle name="40% - Accent3 13 3 5" xfId="3830"/>
    <cellStyle name="40% - Accent3 13 4" xfId="3831"/>
    <cellStyle name="40% - Accent3 13 4 2" xfId="3832"/>
    <cellStyle name="40% - Accent3 13 4 2 2" xfId="3833"/>
    <cellStyle name="40% - Accent3 13 4 2 2 2" xfId="3834"/>
    <cellStyle name="40% - Accent3 13 4 2 3" xfId="3835"/>
    <cellStyle name="40% - Accent3 13 4 3" xfId="3836"/>
    <cellStyle name="40% - Accent3 13 4 3 2" xfId="3837"/>
    <cellStyle name="40% - Accent3 13 4 4" xfId="3838"/>
    <cellStyle name="40% - Accent3 13 5" xfId="3839"/>
    <cellStyle name="40% - Accent3 13 5 2" xfId="3840"/>
    <cellStyle name="40% - Accent3 13 5 2 2" xfId="3841"/>
    <cellStyle name="40% - Accent3 13 5 3" xfId="3842"/>
    <cellStyle name="40% - Accent3 13 6" xfId="3843"/>
    <cellStyle name="40% - Accent3 13 6 2" xfId="3844"/>
    <cellStyle name="40% - Accent3 13 7" xfId="3845"/>
    <cellStyle name="40% - Accent3 14" xfId="3846"/>
    <cellStyle name="40% - Accent3 14 2" xfId="3847"/>
    <cellStyle name="40% - Accent3 14 2 2" xfId="3848"/>
    <cellStyle name="40% - Accent3 14 2 2 2" xfId="3849"/>
    <cellStyle name="40% - Accent3 14 2 2 2 2" xfId="3850"/>
    <cellStyle name="40% - Accent3 14 2 2 2 2 2" xfId="3851"/>
    <cellStyle name="40% - Accent3 14 2 2 2 3" xfId="3852"/>
    <cellStyle name="40% - Accent3 14 2 2 3" xfId="3853"/>
    <cellStyle name="40% - Accent3 14 2 2 3 2" xfId="3854"/>
    <cellStyle name="40% - Accent3 14 2 2 4" xfId="3855"/>
    <cellStyle name="40% - Accent3 14 2 3" xfId="3856"/>
    <cellStyle name="40% - Accent3 14 2 3 2" xfId="3857"/>
    <cellStyle name="40% - Accent3 14 2 3 2 2" xfId="3858"/>
    <cellStyle name="40% - Accent3 14 2 3 3" xfId="3859"/>
    <cellStyle name="40% - Accent3 14 2 4" xfId="3860"/>
    <cellStyle name="40% - Accent3 14 2 4 2" xfId="3861"/>
    <cellStyle name="40% - Accent3 14 2 5" xfId="3862"/>
    <cellStyle name="40% - Accent3 14 3" xfId="3863"/>
    <cellStyle name="40% - Accent3 14 3 2" xfId="3864"/>
    <cellStyle name="40% - Accent3 14 3 2 2" xfId="3865"/>
    <cellStyle name="40% - Accent3 14 3 2 2 2" xfId="3866"/>
    <cellStyle name="40% - Accent3 14 3 2 2 2 2" xfId="3867"/>
    <cellStyle name="40% - Accent3 14 3 2 2 3" xfId="3868"/>
    <cellStyle name="40% - Accent3 14 3 2 3" xfId="3869"/>
    <cellStyle name="40% - Accent3 14 3 2 3 2" xfId="3870"/>
    <cellStyle name="40% - Accent3 14 3 2 4" xfId="3871"/>
    <cellStyle name="40% - Accent3 14 3 3" xfId="3872"/>
    <cellStyle name="40% - Accent3 14 3 3 2" xfId="3873"/>
    <cellStyle name="40% - Accent3 14 3 3 2 2" xfId="3874"/>
    <cellStyle name="40% - Accent3 14 3 3 3" xfId="3875"/>
    <cellStyle name="40% - Accent3 14 3 4" xfId="3876"/>
    <cellStyle name="40% - Accent3 14 3 4 2" xfId="3877"/>
    <cellStyle name="40% - Accent3 14 3 5" xfId="3878"/>
    <cellStyle name="40% - Accent3 14 4" xfId="3879"/>
    <cellStyle name="40% - Accent3 14 4 2" xfId="3880"/>
    <cellStyle name="40% - Accent3 14 4 2 2" xfId="3881"/>
    <cellStyle name="40% - Accent3 14 4 2 2 2" xfId="3882"/>
    <cellStyle name="40% - Accent3 14 4 2 3" xfId="3883"/>
    <cellStyle name="40% - Accent3 14 4 3" xfId="3884"/>
    <cellStyle name="40% - Accent3 14 4 3 2" xfId="3885"/>
    <cellStyle name="40% - Accent3 14 4 4" xfId="3886"/>
    <cellStyle name="40% - Accent3 14 5" xfId="3887"/>
    <cellStyle name="40% - Accent3 14 5 2" xfId="3888"/>
    <cellStyle name="40% - Accent3 14 5 2 2" xfId="3889"/>
    <cellStyle name="40% - Accent3 14 5 3" xfId="3890"/>
    <cellStyle name="40% - Accent3 14 6" xfId="3891"/>
    <cellStyle name="40% - Accent3 14 6 2" xfId="3892"/>
    <cellStyle name="40% - Accent3 14 7" xfId="3893"/>
    <cellStyle name="40% - Accent3 15" xfId="3894"/>
    <cellStyle name="40% - Accent3 15 2" xfId="3895"/>
    <cellStyle name="40% - Accent3 15 2 2" xfId="3896"/>
    <cellStyle name="40% - Accent3 15 2 2 2" xfId="3897"/>
    <cellStyle name="40% - Accent3 15 2 2 2 2" xfId="3898"/>
    <cellStyle name="40% - Accent3 15 2 2 2 2 2" xfId="3899"/>
    <cellStyle name="40% - Accent3 15 2 2 2 3" xfId="3900"/>
    <cellStyle name="40% - Accent3 15 2 2 3" xfId="3901"/>
    <cellStyle name="40% - Accent3 15 2 2 3 2" xfId="3902"/>
    <cellStyle name="40% - Accent3 15 2 2 4" xfId="3903"/>
    <cellStyle name="40% - Accent3 15 2 3" xfId="3904"/>
    <cellStyle name="40% - Accent3 15 2 3 2" xfId="3905"/>
    <cellStyle name="40% - Accent3 15 2 3 2 2" xfId="3906"/>
    <cellStyle name="40% - Accent3 15 2 3 3" xfId="3907"/>
    <cellStyle name="40% - Accent3 15 2 4" xfId="3908"/>
    <cellStyle name="40% - Accent3 15 2 4 2" xfId="3909"/>
    <cellStyle name="40% - Accent3 15 2 5" xfId="3910"/>
    <cellStyle name="40% - Accent3 15 3" xfId="3911"/>
    <cellStyle name="40% - Accent3 15 3 2" xfId="3912"/>
    <cellStyle name="40% - Accent3 15 3 2 2" xfId="3913"/>
    <cellStyle name="40% - Accent3 15 3 2 2 2" xfId="3914"/>
    <cellStyle name="40% - Accent3 15 3 2 2 2 2" xfId="3915"/>
    <cellStyle name="40% - Accent3 15 3 2 2 3" xfId="3916"/>
    <cellStyle name="40% - Accent3 15 3 2 3" xfId="3917"/>
    <cellStyle name="40% - Accent3 15 3 2 3 2" xfId="3918"/>
    <cellStyle name="40% - Accent3 15 3 2 4" xfId="3919"/>
    <cellStyle name="40% - Accent3 15 3 3" xfId="3920"/>
    <cellStyle name="40% - Accent3 15 3 3 2" xfId="3921"/>
    <cellStyle name="40% - Accent3 15 3 3 2 2" xfId="3922"/>
    <cellStyle name="40% - Accent3 15 3 3 3" xfId="3923"/>
    <cellStyle name="40% - Accent3 15 3 4" xfId="3924"/>
    <cellStyle name="40% - Accent3 15 3 4 2" xfId="3925"/>
    <cellStyle name="40% - Accent3 15 3 5" xfId="3926"/>
    <cellStyle name="40% - Accent3 15 4" xfId="3927"/>
    <cellStyle name="40% - Accent3 15 4 2" xfId="3928"/>
    <cellStyle name="40% - Accent3 15 4 2 2" xfId="3929"/>
    <cellStyle name="40% - Accent3 15 4 2 2 2" xfId="3930"/>
    <cellStyle name="40% - Accent3 15 4 2 3" xfId="3931"/>
    <cellStyle name="40% - Accent3 15 4 3" xfId="3932"/>
    <cellStyle name="40% - Accent3 15 4 3 2" xfId="3933"/>
    <cellStyle name="40% - Accent3 15 4 4" xfId="3934"/>
    <cellStyle name="40% - Accent3 15 5" xfId="3935"/>
    <cellStyle name="40% - Accent3 15 5 2" xfId="3936"/>
    <cellStyle name="40% - Accent3 15 5 2 2" xfId="3937"/>
    <cellStyle name="40% - Accent3 15 5 3" xfId="3938"/>
    <cellStyle name="40% - Accent3 15 6" xfId="3939"/>
    <cellStyle name="40% - Accent3 15 6 2" xfId="3940"/>
    <cellStyle name="40% - Accent3 15 7" xfId="3941"/>
    <cellStyle name="40% - Accent3 16" xfId="3942"/>
    <cellStyle name="40% - Accent3 16 2" xfId="3943"/>
    <cellStyle name="40% - Accent3 16 2 2" xfId="3944"/>
    <cellStyle name="40% - Accent3 16 2 2 2" xfId="3945"/>
    <cellStyle name="40% - Accent3 16 2 2 2 2" xfId="3946"/>
    <cellStyle name="40% - Accent3 16 2 2 2 2 2" xfId="3947"/>
    <cellStyle name="40% - Accent3 16 2 2 2 3" xfId="3948"/>
    <cellStyle name="40% - Accent3 16 2 2 3" xfId="3949"/>
    <cellStyle name="40% - Accent3 16 2 2 3 2" xfId="3950"/>
    <cellStyle name="40% - Accent3 16 2 2 4" xfId="3951"/>
    <cellStyle name="40% - Accent3 16 2 3" xfId="3952"/>
    <cellStyle name="40% - Accent3 16 2 3 2" xfId="3953"/>
    <cellStyle name="40% - Accent3 16 2 3 2 2" xfId="3954"/>
    <cellStyle name="40% - Accent3 16 2 3 3" xfId="3955"/>
    <cellStyle name="40% - Accent3 16 2 4" xfId="3956"/>
    <cellStyle name="40% - Accent3 16 2 4 2" xfId="3957"/>
    <cellStyle name="40% - Accent3 16 2 5" xfId="3958"/>
    <cellStyle name="40% - Accent3 16 3" xfId="3959"/>
    <cellStyle name="40% - Accent3 16 3 2" xfId="3960"/>
    <cellStyle name="40% - Accent3 16 3 2 2" xfId="3961"/>
    <cellStyle name="40% - Accent3 16 3 2 2 2" xfId="3962"/>
    <cellStyle name="40% - Accent3 16 3 2 2 2 2" xfId="3963"/>
    <cellStyle name="40% - Accent3 16 3 2 2 3" xfId="3964"/>
    <cellStyle name="40% - Accent3 16 3 2 3" xfId="3965"/>
    <cellStyle name="40% - Accent3 16 3 2 3 2" xfId="3966"/>
    <cellStyle name="40% - Accent3 16 3 2 4" xfId="3967"/>
    <cellStyle name="40% - Accent3 16 3 3" xfId="3968"/>
    <cellStyle name="40% - Accent3 16 3 3 2" xfId="3969"/>
    <cellStyle name="40% - Accent3 16 3 3 2 2" xfId="3970"/>
    <cellStyle name="40% - Accent3 16 3 3 3" xfId="3971"/>
    <cellStyle name="40% - Accent3 16 3 4" xfId="3972"/>
    <cellStyle name="40% - Accent3 16 3 4 2" xfId="3973"/>
    <cellStyle name="40% - Accent3 16 3 5" xfId="3974"/>
    <cellStyle name="40% - Accent3 16 4" xfId="3975"/>
    <cellStyle name="40% - Accent3 16 4 2" xfId="3976"/>
    <cellStyle name="40% - Accent3 16 4 2 2" xfId="3977"/>
    <cellStyle name="40% - Accent3 16 4 2 2 2" xfId="3978"/>
    <cellStyle name="40% - Accent3 16 4 2 3" xfId="3979"/>
    <cellStyle name="40% - Accent3 16 4 3" xfId="3980"/>
    <cellStyle name="40% - Accent3 16 4 3 2" xfId="3981"/>
    <cellStyle name="40% - Accent3 16 4 4" xfId="3982"/>
    <cellStyle name="40% - Accent3 16 5" xfId="3983"/>
    <cellStyle name="40% - Accent3 16 5 2" xfId="3984"/>
    <cellStyle name="40% - Accent3 16 5 2 2" xfId="3985"/>
    <cellStyle name="40% - Accent3 16 5 3" xfId="3986"/>
    <cellStyle name="40% - Accent3 16 6" xfId="3987"/>
    <cellStyle name="40% - Accent3 16 6 2" xfId="3988"/>
    <cellStyle name="40% - Accent3 16 7" xfId="3989"/>
    <cellStyle name="40% - Accent3 17" xfId="3990"/>
    <cellStyle name="40% - Accent3 17 2" xfId="3991"/>
    <cellStyle name="40% - Accent3 18" xfId="3992"/>
    <cellStyle name="40% - Accent3 19" xfId="3993"/>
    <cellStyle name="40% - Accent3 19 2" xfId="3994"/>
    <cellStyle name="40% - Accent3 2" xfId="3995"/>
    <cellStyle name="40% - Accent3 2 2" xfId="3996"/>
    <cellStyle name="40% - Accent3 20" xfId="3997"/>
    <cellStyle name="40% - Accent3 20 2" xfId="3998"/>
    <cellStyle name="40% - Accent3 3" xfId="3999"/>
    <cellStyle name="40% - Accent3 3 2" xfId="4000"/>
    <cellStyle name="40% - Accent3 4" xfId="4001"/>
    <cellStyle name="40% - Accent3 4 2" xfId="4002"/>
    <cellStyle name="40% - Accent3 5" xfId="4003"/>
    <cellStyle name="40% - Accent3 5 2" xfId="4004"/>
    <cellStyle name="40% - Accent3 6" xfId="4005"/>
    <cellStyle name="40% - Accent3 6 2" xfId="4006"/>
    <cellStyle name="40% - Accent3 7" xfId="4007"/>
    <cellStyle name="40% - Accent3 7 2" xfId="4008"/>
    <cellStyle name="40% - Accent3 8" xfId="4009"/>
    <cellStyle name="40% - Accent3 8 2" xfId="4010"/>
    <cellStyle name="40% - Accent3 8 2 2" xfId="4011"/>
    <cellStyle name="40% - Accent3 8 2 2 2" xfId="4012"/>
    <cellStyle name="40% - Accent3 8 2 2 2 2" xfId="4013"/>
    <cellStyle name="40% - Accent3 8 2 2 2 2 2" xfId="4014"/>
    <cellStyle name="40% - Accent3 8 2 2 2 3" xfId="4015"/>
    <cellStyle name="40% - Accent3 8 2 2 3" xfId="4016"/>
    <cellStyle name="40% - Accent3 8 2 2 3 2" xfId="4017"/>
    <cellStyle name="40% - Accent3 8 2 2 4" xfId="4018"/>
    <cellStyle name="40% - Accent3 8 2 3" xfId="4019"/>
    <cellStyle name="40% - Accent3 8 2 3 2" xfId="4020"/>
    <cellStyle name="40% - Accent3 8 2 3 2 2" xfId="4021"/>
    <cellStyle name="40% - Accent3 8 2 3 3" xfId="4022"/>
    <cellStyle name="40% - Accent3 8 2 4" xfId="4023"/>
    <cellStyle name="40% - Accent3 8 2 4 2" xfId="4024"/>
    <cellStyle name="40% - Accent3 8 2 5" xfId="4025"/>
    <cellStyle name="40% - Accent3 8 3" xfId="4026"/>
    <cellStyle name="40% - Accent3 8 3 2" xfId="4027"/>
    <cellStyle name="40% - Accent3 8 3 2 2" xfId="4028"/>
    <cellStyle name="40% - Accent3 8 3 2 2 2" xfId="4029"/>
    <cellStyle name="40% - Accent3 8 3 2 2 2 2" xfId="4030"/>
    <cellStyle name="40% - Accent3 8 3 2 2 3" xfId="4031"/>
    <cellStyle name="40% - Accent3 8 3 2 3" xfId="4032"/>
    <cellStyle name="40% - Accent3 8 3 2 3 2" xfId="4033"/>
    <cellStyle name="40% - Accent3 8 3 2 4" xfId="4034"/>
    <cellStyle name="40% - Accent3 8 3 3" xfId="4035"/>
    <cellStyle name="40% - Accent3 8 3 3 2" xfId="4036"/>
    <cellStyle name="40% - Accent3 8 3 3 2 2" xfId="4037"/>
    <cellStyle name="40% - Accent3 8 3 3 3" xfId="4038"/>
    <cellStyle name="40% - Accent3 8 3 4" xfId="4039"/>
    <cellStyle name="40% - Accent3 8 3 4 2" xfId="4040"/>
    <cellStyle name="40% - Accent3 8 3 5" xfId="4041"/>
    <cellStyle name="40% - Accent3 8 4" xfId="4042"/>
    <cellStyle name="40% - Accent3 8 4 2" xfId="4043"/>
    <cellStyle name="40% - Accent3 8 4 2 2" xfId="4044"/>
    <cellStyle name="40% - Accent3 8 4 2 2 2" xfId="4045"/>
    <cellStyle name="40% - Accent3 8 4 2 3" xfId="4046"/>
    <cellStyle name="40% - Accent3 8 4 3" xfId="4047"/>
    <cellStyle name="40% - Accent3 8 4 3 2" xfId="4048"/>
    <cellStyle name="40% - Accent3 8 4 4" xfId="4049"/>
    <cellStyle name="40% - Accent3 8 5" xfId="4050"/>
    <cellStyle name="40% - Accent3 8 5 2" xfId="4051"/>
    <cellStyle name="40% - Accent3 8 5 2 2" xfId="4052"/>
    <cellStyle name="40% - Accent3 8 5 3" xfId="4053"/>
    <cellStyle name="40% - Accent3 8 6" xfId="4054"/>
    <cellStyle name="40% - Accent3 8 6 2" xfId="4055"/>
    <cellStyle name="40% - Accent3 8 7" xfId="4056"/>
    <cellStyle name="40% - Accent3 9" xfId="4057"/>
    <cellStyle name="40% - Accent3 9 2" xfId="4058"/>
    <cellStyle name="40% - Accent3 9 2 2" xfId="4059"/>
    <cellStyle name="40% - Accent3 9 2 2 2" xfId="4060"/>
    <cellStyle name="40% - Accent3 9 2 2 2 2" xfId="4061"/>
    <cellStyle name="40% - Accent3 9 2 2 2 2 2" xfId="4062"/>
    <cellStyle name="40% - Accent3 9 2 2 2 3" xfId="4063"/>
    <cellStyle name="40% - Accent3 9 2 2 3" xfId="4064"/>
    <cellStyle name="40% - Accent3 9 2 2 3 2" xfId="4065"/>
    <cellStyle name="40% - Accent3 9 2 2 4" xfId="4066"/>
    <cellStyle name="40% - Accent3 9 2 3" xfId="4067"/>
    <cellStyle name="40% - Accent3 9 2 3 2" xfId="4068"/>
    <cellStyle name="40% - Accent3 9 2 3 2 2" xfId="4069"/>
    <cellStyle name="40% - Accent3 9 2 3 3" xfId="4070"/>
    <cellStyle name="40% - Accent3 9 2 4" xfId="4071"/>
    <cellStyle name="40% - Accent3 9 2 4 2" xfId="4072"/>
    <cellStyle name="40% - Accent3 9 2 5" xfId="4073"/>
    <cellStyle name="40% - Accent3 9 3" xfId="4074"/>
    <cellStyle name="40% - Accent3 9 3 2" xfId="4075"/>
    <cellStyle name="40% - Accent3 9 3 2 2" xfId="4076"/>
    <cellStyle name="40% - Accent3 9 3 2 2 2" xfId="4077"/>
    <cellStyle name="40% - Accent3 9 3 2 2 2 2" xfId="4078"/>
    <cellStyle name="40% - Accent3 9 3 2 2 3" xfId="4079"/>
    <cellStyle name="40% - Accent3 9 3 2 3" xfId="4080"/>
    <cellStyle name="40% - Accent3 9 3 2 3 2" xfId="4081"/>
    <cellStyle name="40% - Accent3 9 3 2 4" xfId="4082"/>
    <cellStyle name="40% - Accent3 9 3 3" xfId="4083"/>
    <cellStyle name="40% - Accent3 9 3 3 2" xfId="4084"/>
    <cellStyle name="40% - Accent3 9 3 3 2 2" xfId="4085"/>
    <cellStyle name="40% - Accent3 9 3 3 3" xfId="4086"/>
    <cellStyle name="40% - Accent3 9 3 4" xfId="4087"/>
    <cellStyle name="40% - Accent3 9 3 4 2" xfId="4088"/>
    <cellStyle name="40% - Accent3 9 3 5" xfId="4089"/>
    <cellStyle name="40% - Accent3 9 4" xfId="4090"/>
    <cellStyle name="40% - Accent3 9 4 2" xfId="4091"/>
    <cellStyle name="40% - Accent3 9 4 2 2" xfId="4092"/>
    <cellStyle name="40% - Accent3 9 4 2 2 2" xfId="4093"/>
    <cellStyle name="40% - Accent3 9 4 2 3" xfId="4094"/>
    <cellStyle name="40% - Accent3 9 4 3" xfId="4095"/>
    <cellStyle name="40% - Accent3 9 4 3 2" xfId="4096"/>
    <cellStyle name="40% - Accent3 9 4 4" xfId="4097"/>
    <cellStyle name="40% - Accent3 9 5" xfId="4098"/>
    <cellStyle name="40% - Accent3 9 5 2" xfId="4099"/>
    <cellStyle name="40% - Accent3 9 5 2 2" xfId="4100"/>
    <cellStyle name="40% - Accent3 9 5 3" xfId="4101"/>
    <cellStyle name="40% - Accent3 9 6" xfId="4102"/>
    <cellStyle name="40% - Accent3 9 6 2" xfId="4103"/>
    <cellStyle name="40% - Accent3 9 7" xfId="4104"/>
    <cellStyle name="40% - Accent4 10" xfId="4105"/>
    <cellStyle name="40% - Accent4 10 2" xfId="4106"/>
    <cellStyle name="40% - Accent4 10 2 2" xfId="4107"/>
    <cellStyle name="40% - Accent4 10 2 2 2" xfId="4108"/>
    <cellStyle name="40% - Accent4 10 2 2 2 2" xfId="4109"/>
    <cellStyle name="40% - Accent4 10 2 2 2 2 2" xfId="4110"/>
    <cellStyle name="40% - Accent4 10 2 2 2 3" xfId="4111"/>
    <cellStyle name="40% - Accent4 10 2 2 3" xfId="4112"/>
    <cellStyle name="40% - Accent4 10 2 2 3 2" xfId="4113"/>
    <cellStyle name="40% - Accent4 10 2 2 4" xfId="4114"/>
    <cellStyle name="40% - Accent4 10 2 3" xfId="4115"/>
    <cellStyle name="40% - Accent4 10 2 3 2" xfId="4116"/>
    <cellStyle name="40% - Accent4 10 2 3 2 2" xfId="4117"/>
    <cellStyle name="40% - Accent4 10 2 3 3" xfId="4118"/>
    <cellStyle name="40% - Accent4 10 2 4" xfId="4119"/>
    <cellStyle name="40% - Accent4 10 2 4 2" xfId="4120"/>
    <cellStyle name="40% - Accent4 10 2 5" xfId="4121"/>
    <cellStyle name="40% - Accent4 10 3" xfId="4122"/>
    <cellStyle name="40% - Accent4 10 3 2" xfId="4123"/>
    <cellStyle name="40% - Accent4 10 3 2 2" xfId="4124"/>
    <cellStyle name="40% - Accent4 10 3 2 2 2" xfId="4125"/>
    <cellStyle name="40% - Accent4 10 3 2 2 2 2" xfId="4126"/>
    <cellStyle name="40% - Accent4 10 3 2 2 3" xfId="4127"/>
    <cellStyle name="40% - Accent4 10 3 2 3" xfId="4128"/>
    <cellStyle name="40% - Accent4 10 3 2 3 2" xfId="4129"/>
    <cellStyle name="40% - Accent4 10 3 2 4" xfId="4130"/>
    <cellStyle name="40% - Accent4 10 3 3" xfId="4131"/>
    <cellStyle name="40% - Accent4 10 3 3 2" xfId="4132"/>
    <cellStyle name="40% - Accent4 10 3 3 2 2" xfId="4133"/>
    <cellStyle name="40% - Accent4 10 3 3 3" xfId="4134"/>
    <cellStyle name="40% - Accent4 10 3 4" xfId="4135"/>
    <cellStyle name="40% - Accent4 10 3 4 2" xfId="4136"/>
    <cellStyle name="40% - Accent4 10 3 5" xfId="4137"/>
    <cellStyle name="40% - Accent4 10 4" xfId="4138"/>
    <cellStyle name="40% - Accent4 10 4 2" xfId="4139"/>
    <cellStyle name="40% - Accent4 10 4 2 2" xfId="4140"/>
    <cellStyle name="40% - Accent4 10 4 2 2 2" xfId="4141"/>
    <cellStyle name="40% - Accent4 10 4 2 3" xfId="4142"/>
    <cellStyle name="40% - Accent4 10 4 3" xfId="4143"/>
    <cellStyle name="40% - Accent4 10 4 3 2" xfId="4144"/>
    <cellStyle name="40% - Accent4 10 4 4" xfId="4145"/>
    <cellStyle name="40% - Accent4 10 5" xfId="4146"/>
    <cellStyle name="40% - Accent4 10 5 2" xfId="4147"/>
    <cellStyle name="40% - Accent4 10 5 2 2" xfId="4148"/>
    <cellStyle name="40% - Accent4 10 5 3" xfId="4149"/>
    <cellStyle name="40% - Accent4 10 6" xfId="4150"/>
    <cellStyle name="40% - Accent4 10 6 2" xfId="4151"/>
    <cellStyle name="40% - Accent4 10 7" xfId="4152"/>
    <cellStyle name="40% - Accent4 11" xfId="4153"/>
    <cellStyle name="40% - Accent4 11 2" xfId="4154"/>
    <cellStyle name="40% - Accent4 11 2 2" xfId="4155"/>
    <cellStyle name="40% - Accent4 11 2 2 2" xfId="4156"/>
    <cellStyle name="40% - Accent4 11 2 2 2 2" xfId="4157"/>
    <cellStyle name="40% - Accent4 11 2 2 2 2 2" xfId="4158"/>
    <cellStyle name="40% - Accent4 11 2 2 2 3" xfId="4159"/>
    <cellStyle name="40% - Accent4 11 2 2 3" xfId="4160"/>
    <cellStyle name="40% - Accent4 11 2 2 3 2" xfId="4161"/>
    <cellStyle name="40% - Accent4 11 2 2 4" xfId="4162"/>
    <cellStyle name="40% - Accent4 11 2 3" xfId="4163"/>
    <cellStyle name="40% - Accent4 11 2 3 2" xfId="4164"/>
    <cellStyle name="40% - Accent4 11 2 3 2 2" xfId="4165"/>
    <cellStyle name="40% - Accent4 11 2 3 3" xfId="4166"/>
    <cellStyle name="40% - Accent4 11 2 4" xfId="4167"/>
    <cellStyle name="40% - Accent4 11 2 4 2" xfId="4168"/>
    <cellStyle name="40% - Accent4 11 2 5" xfId="4169"/>
    <cellStyle name="40% - Accent4 11 3" xfId="4170"/>
    <cellStyle name="40% - Accent4 11 3 2" xfId="4171"/>
    <cellStyle name="40% - Accent4 11 3 2 2" xfId="4172"/>
    <cellStyle name="40% - Accent4 11 3 2 2 2" xfId="4173"/>
    <cellStyle name="40% - Accent4 11 3 2 2 2 2" xfId="4174"/>
    <cellStyle name="40% - Accent4 11 3 2 2 3" xfId="4175"/>
    <cellStyle name="40% - Accent4 11 3 2 3" xfId="4176"/>
    <cellStyle name="40% - Accent4 11 3 2 3 2" xfId="4177"/>
    <cellStyle name="40% - Accent4 11 3 2 4" xfId="4178"/>
    <cellStyle name="40% - Accent4 11 3 3" xfId="4179"/>
    <cellStyle name="40% - Accent4 11 3 3 2" xfId="4180"/>
    <cellStyle name="40% - Accent4 11 3 3 2 2" xfId="4181"/>
    <cellStyle name="40% - Accent4 11 3 3 3" xfId="4182"/>
    <cellStyle name="40% - Accent4 11 3 4" xfId="4183"/>
    <cellStyle name="40% - Accent4 11 3 4 2" xfId="4184"/>
    <cellStyle name="40% - Accent4 11 3 5" xfId="4185"/>
    <cellStyle name="40% - Accent4 11 4" xfId="4186"/>
    <cellStyle name="40% - Accent4 11 4 2" xfId="4187"/>
    <cellStyle name="40% - Accent4 11 4 2 2" xfId="4188"/>
    <cellStyle name="40% - Accent4 11 4 2 2 2" xfId="4189"/>
    <cellStyle name="40% - Accent4 11 4 2 3" xfId="4190"/>
    <cellStyle name="40% - Accent4 11 4 3" xfId="4191"/>
    <cellStyle name="40% - Accent4 11 4 3 2" xfId="4192"/>
    <cellStyle name="40% - Accent4 11 4 4" xfId="4193"/>
    <cellStyle name="40% - Accent4 11 5" xfId="4194"/>
    <cellStyle name="40% - Accent4 11 5 2" xfId="4195"/>
    <cellStyle name="40% - Accent4 11 5 2 2" xfId="4196"/>
    <cellStyle name="40% - Accent4 11 5 3" xfId="4197"/>
    <cellStyle name="40% - Accent4 11 6" xfId="4198"/>
    <cellStyle name="40% - Accent4 11 6 2" xfId="4199"/>
    <cellStyle name="40% - Accent4 11 7" xfId="4200"/>
    <cellStyle name="40% - Accent4 12" xfId="4201"/>
    <cellStyle name="40% - Accent4 12 2" xfId="4202"/>
    <cellStyle name="40% - Accent4 12 2 2" xfId="4203"/>
    <cellStyle name="40% - Accent4 12 2 2 2" xfId="4204"/>
    <cellStyle name="40% - Accent4 12 2 2 2 2" xfId="4205"/>
    <cellStyle name="40% - Accent4 12 2 2 2 2 2" xfId="4206"/>
    <cellStyle name="40% - Accent4 12 2 2 2 3" xfId="4207"/>
    <cellStyle name="40% - Accent4 12 2 2 3" xfId="4208"/>
    <cellStyle name="40% - Accent4 12 2 2 3 2" xfId="4209"/>
    <cellStyle name="40% - Accent4 12 2 2 4" xfId="4210"/>
    <cellStyle name="40% - Accent4 12 2 3" xfId="4211"/>
    <cellStyle name="40% - Accent4 12 2 3 2" xfId="4212"/>
    <cellStyle name="40% - Accent4 12 2 3 2 2" xfId="4213"/>
    <cellStyle name="40% - Accent4 12 2 3 3" xfId="4214"/>
    <cellStyle name="40% - Accent4 12 2 4" xfId="4215"/>
    <cellStyle name="40% - Accent4 12 2 4 2" xfId="4216"/>
    <cellStyle name="40% - Accent4 12 2 5" xfId="4217"/>
    <cellStyle name="40% - Accent4 12 3" xfId="4218"/>
    <cellStyle name="40% - Accent4 12 3 2" xfId="4219"/>
    <cellStyle name="40% - Accent4 12 3 2 2" xfId="4220"/>
    <cellStyle name="40% - Accent4 12 3 2 2 2" xfId="4221"/>
    <cellStyle name="40% - Accent4 12 3 2 2 2 2" xfId="4222"/>
    <cellStyle name="40% - Accent4 12 3 2 2 3" xfId="4223"/>
    <cellStyle name="40% - Accent4 12 3 2 3" xfId="4224"/>
    <cellStyle name="40% - Accent4 12 3 2 3 2" xfId="4225"/>
    <cellStyle name="40% - Accent4 12 3 2 4" xfId="4226"/>
    <cellStyle name="40% - Accent4 12 3 3" xfId="4227"/>
    <cellStyle name="40% - Accent4 12 3 3 2" xfId="4228"/>
    <cellStyle name="40% - Accent4 12 3 3 2 2" xfId="4229"/>
    <cellStyle name="40% - Accent4 12 3 3 3" xfId="4230"/>
    <cellStyle name="40% - Accent4 12 3 4" xfId="4231"/>
    <cellStyle name="40% - Accent4 12 3 4 2" xfId="4232"/>
    <cellStyle name="40% - Accent4 12 3 5" xfId="4233"/>
    <cellStyle name="40% - Accent4 12 4" xfId="4234"/>
    <cellStyle name="40% - Accent4 12 4 2" xfId="4235"/>
    <cellStyle name="40% - Accent4 12 4 2 2" xfId="4236"/>
    <cellStyle name="40% - Accent4 12 4 2 2 2" xfId="4237"/>
    <cellStyle name="40% - Accent4 12 4 2 3" xfId="4238"/>
    <cellStyle name="40% - Accent4 12 4 3" xfId="4239"/>
    <cellStyle name="40% - Accent4 12 4 3 2" xfId="4240"/>
    <cellStyle name="40% - Accent4 12 4 4" xfId="4241"/>
    <cellStyle name="40% - Accent4 12 5" xfId="4242"/>
    <cellStyle name="40% - Accent4 12 5 2" xfId="4243"/>
    <cellStyle name="40% - Accent4 12 5 2 2" xfId="4244"/>
    <cellStyle name="40% - Accent4 12 5 3" xfId="4245"/>
    <cellStyle name="40% - Accent4 12 6" xfId="4246"/>
    <cellStyle name="40% - Accent4 12 6 2" xfId="4247"/>
    <cellStyle name="40% - Accent4 12 7" xfId="4248"/>
    <cellStyle name="40% - Accent4 13" xfId="4249"/>
    <cellStyle name="40% - Accent4 13 2" xfId="4250"/>
    <cellStyle name="40% - Accent4 13 2 2" xfId="4251"/>
    <cellStyle name="40% - Accent4 13 2 2 2" xfId="4252"/>
    <cellStyle name="40% - Accent4 13 2 2 2 2" xfId="4253"/>
    <cellStyle name="40% - Accent4 13 2 2 2 2 2" xfId="4254"/>
    <cellStyle name="40% - Accent4 13 2 2 2 3" xfId="4255"/>
    <cellStyle name="40% - Accent4 13 2 2 3" xfId="4256"/>
    <cellStyle name="40% - Accent4 13 2 2 3 2" xfId="4257"/>
    <cellStyle name="40% - Accent4 13 2 2 4" xfId="4258"/>
    <cellStyle name="40% - Accent4 13 2 3" xfId="4259"/>
    <cellStyle name="40% - Accent4 13 2 3 2" xfId="4260"/>
    <cellStyle name="40% - Accent4 13 2 3 2 2" xfId="4261"/>
    <cellStyle name="40% - Accent4 13 2 3 3" xfId="4262"/>
    <cellStyle name="40% - Accent4 13 2 4" xfId="4263"/>
    <cellStyle name="40% - Accent4 13 2 4 2" xfId="4264"/>
    <cellStyle name="40% - Accent4 13 2 5" xfId="4265"/>
    <cellStyle name="40% - Accent4 13 3" xfId="4266"/>
    <cellStyle name="40% - Accent4 13 3 2" xfId="4267"/>
    <cellStyle name="40% - Accent4 13 3 2 2" xfId="4268"/>
    <cellStyle name="40% - Accent4 13 3 2 2 2" xfId="4269"/>
    <cellStyle name="40% - Accent4 13 3 2 2 2 2" xfId="4270"/>
    <cellStyle name="40% - Accent4 13 3 2 2 3" xfId="4271"/>
    <cellStyle name="40% - Accent4 13 3 2 3" xfId="4272"/>
    <cellStyle name="40% - Accent4 13 3 2 3 2" xfId="4273"/>
    <cellStyle name="40% - Accent4 13 3 2 4" xfId="4274"/>
    <cellStyle name="40% - Accent4 13 3 3" xfId="4275"/>
    <cellStyle name="40% - Accent4 13 3 3 2" xfId="4276"/>
    <cellStyle name="40% - Accent4 13 3 3 2 2" xfId="4277"/>
    <cellStyle name="40% - Accent4 13 3 3 3" xfId="4278"/>
    <cellStyle name="40% - Accent4 13 3 4" xfId="4279"/>
    <cellStyle name="40% - Accent4 13 3 4 2" xfId="4280"/>
    <cellStyle name="40% - Accent4 13 3 5" xfId="4281"/>
    <cellStyle name="40% - Accent4 13 4" xfId="4282"/>
    <cellStyle name="40% - Accent4 13 4 2" xfId="4283"/>
    <cellStyle name="40% - Accent4 13 4 2 2" xfId="4284"/>
    <cellStyle name="40% - Accent4 13 4 2 2 2" xfId="4285"/>
    <cellStyle name="40% - Accent4 13 4 2 3" xfId="4286"/>
    <cellStyle name="40% - Accent4 13 4 3" xfId="4287"/>
    <cellStyle name="40% - Accent4 13 4 3 2" xfId="4288"/>
    <cellStyle name="40% - Accent4 13 4 4" xfId="4289"/>
    <cellStyle name="40% - Accent4 13 5" xfId="4290"/>
    <cellStyle name="40% - Accent4 13 5 2" xfId="4291"/>
    <cellStyle name="40% - Accent4 13 5 2 2" xfId="4292"/>
    <cellStyle name="40% - Accent4 13 5 3" xfId="4293"/>
    <cellStyle name="40% - Accent4 13 6" xfId="4294"/>
    <cellStyle name="40% - Accent4 13 6 2" xfId="4295"/>
    <cellStyle name="40% - Accent4 13 7" xfId="4296"/>
    <cellStyle name="40% - Accent4 14" xfId="4297"/>
    <cellStyle name="40% - Accent4 14 2" xfId="4298"/>
    <cellStyle name="40% - Accent4 14 2 2" xfId="4299"/>
    <cellStyle name="40% - Accent4 14 2 2 2" xfId="4300"/>
    <cellStyle name="40% - Accent4 14 2 2 2 2" xfId="4301"/>
    <cellStyle name="40% - Accent4 14 2 2 2 2 2" xfId="4302"/>
    <cellStyle name="40% - Accent4 14 2 2 2 3" xfId="4303"/>
    <cellStyle name="40% - Accent4 14 2 2 3" xfId="4304"/>
    <cellStyle name="40% - Accent4 14 2 2 3 2" xfId="4305"/>
    <cellStyle name="40% - Accent4 14 2 2 4" xfId="4306"/>
    <cellStyle name="40% - Accent4 14 2 3" xfId="4307"/>
    <cellStyle name="40% - Accent4 14 2 3 2" xfId="4308"/>
    <cellStyle name="40% - Accent4 14 2 3 2 2" xfId="4309"/>
    <cellStyle name="40% - Accent4 14 2 3 3" xfId="4310"/>
    <cellStyle name="40% - Accent4 14 2 4" xfId="4311"/>
    <cellStyle name="40% - Accent4 14 2 4 2" xfId="4312"/>
    <cellStyle name="40% - Accent4 14 2 5" xfId="4313"/>
    <cellStyle name="40% - Accent4 14 3" xfId="4314"/>
    <cellStyle name="40% - Accent4 14 3 2" xfId="4315"/>
    <cellStyle name="40% - Accent4 14 3 2 2" xfId="4316"/>
    <cellStyle name="40% - Accent4 14 3 2 2 2" xfId="4317"/>
    <cellStyle name="40% - Accent4 14 3 2 2 2 2" xfId="4318"/>
    <cellStyle name="40% - Accent4 14 3 2 2 3" xfId="4319"/>
    <cellStyle name="40% - Accent4 14 3 2 3" xfId="4320"/>
    <cellStyle name="40% - Accent4 14 3 2 3 2" xfId="4321"/>
    <cellStyle name="40% - Accent4 14 3 2 4" xfId="4322"/>
    <cellStyle name="40% - Accent4 14 3 3" xfId="4323"/>
    <cellStyle name="40% - Accent4 14 3 3 2" xfId="4324"/>
    <cellStyle name="40% - Accent4 14 3 3 2 2" xfId="4325"/>
    <cellStyle name="40% - Accent4 14 3 3 3" xfId="4326"/>
    <cellStyle name="40% - Accent4 14 3 4" xfId="4327"/>
    <cellStyle name="40% - Accent4 14 3 4 2" xfId="4328"/>
    <cellStyle name="40% - Accent4 14 3 5" xfId="4329"/>
    <cellStyle name="40% - Accent4 14 4" xfId="4330"/>
    <cellStyle name="40% - Accent4 14 4 2" xfId="4331"/>
    <cellStyle name="40% - Accent4 14 4 2 2" xfId="4332"/>
    <cellStyle name="40% - Accent4 14 4 2 2 2" xfId="4333"/>
    <cellStyle name="40% - Accent4 14 4 2 3" xfId="4334"/>
    <cellStyle name="40% - Accent4 14 4 3" xfId="4335"/>
    <cellStyle name="40% - Accent4 14 4 3 2" xfId="4336"/>
    <cellStyle name="40% - Accent4 14 4 4" xfId="4337"/>
    <cellStyle name="40% - Accent4 14 5" xfId="4338"/>
    <cellStyle name="40% - Accent4 14 5 2" xfId="4339"/>
    <cellStyle name="40% - Accent4 14 5 2 2" xfId="4340"/>
    <cellStyle name="40% - Accent4 14 5 3" xfId="4341"/>
    <cellStyle name="40% - Accent4 14 6" xfId="4342"/>
    <cellStyle name="40% - Accent4 14 6 2" xfId="4343"/>
    <cellStyle name="40% - Accent4 14 7" xfId="4344"/>
    <cellStyle name="40% - Accent4 15" xfId="4345"/>
    <cellStyle name="40% - Accent4 15 2" xfId="4346"/>
    <cellStyle name="40% - Accent4 15 2 2" xfId="4347"/>
    <cellStyle name="40% - Accent4 15 2 2 2" xfId="4348"/>
    <cellStyle name="40% - Accent4 15 2 2 2 2" xfId="4349"/>
    <cellStyle name="40% - Accent4 15 2 2 2 2 2" xfId="4350"/>
    <cellStyle name="40% - Accent4 15 2 2 2 3" xfId="4351"/>
    <cellStyle name="40% - Accent4 15 2 2 3" xfId="4352"/>
    <cellStyle name="40% - Accent4 15 2 2 3 2" xfId="4353"/>
    <cellStyle name="40% - Accent4 15 2 2 4" xfId="4354"/>
    <cellStyle name="40% - Accent4 15 2 3" xfId="4355"/>
    <cellStyle name="40% - Accent4 15 2 3 2" xfId="4356"/>
    <cellStyle name="40% - Accent4 15 2 3 2 2" xfId="4357"/>
    <cellStyle name="40% - Accent4 15 2 3 3" xfId="4358"/>
    <cellStyle name="40% - Accent4 15 2 4" xfId="4359"/>
    <cellStyle name="40% - Accent4 15 2 4 2" xfId="4360"/>
    <cellStyle name="40% - Accent4 15 2 5" xfId="4361"/>
    <cellStyle name="40% - Accent4 15 3" xfId="4362"/>
    <cellStyle name="40% - Accent4 15 3 2" xfId="4363"/>
    <cellStyle name="40% - Accent4 15 3 2 2" xfId="4364"/>
    <cellStyle name="40% - Accent4 15 3 2 2 2" xfId="4365"/>
    <cellStyle name="40% - Accent4 15 3 2 2 2 2" xfId="4366"/>
    <cellStyle name="40% - Accent4 15 3 2 2 3" xfId="4367"/>
    <cellStyle name="40% - Accent4 15 3 2 3" xfId="4368"/>
    <cellStyle name="40% - Accent4 15 3 2 3 2" xfId="4369"/>
    <cellStyle name="40% - Accent4 15 3 2 4" xfId="4370"/>
    <cellStyle name="40% - Accent4 15 3 3" xfId="4371"/>
    <cellStyle name="40% - Accent4 15 3 3 2" xfId="4372"/>
    <cellStyle name="40% - Accent4 15 3 3 2 2" xfId="4373"/>
    <cellStyle name="40% - Accent4 15 3 3 3" xfId="4374"/>
    <cellStyle name="40% - Accent4 15 3 4" xfId="4375"/>
    <cellStyle name="40% - Accent4 15 3 4 2" xfId="4376"/>
    <cellStyle name="40% - Accent4 15 3 5" xfId="4377"/>
    <cellStyle name="40% - Accent4 15 4" xfId="4378"/>
    <cellStyle name="40% - Accent4 15 4 2" xfId="4379"/>
    <cellStyle name="40% - Accent4 15 4 2 2" xfId="4380"/>
    <cellStyle name="40% - Accent4 15 4 2 2 2" xfId="4381"/>
    <cellStyle name="40% - Accent4 15 4 2 3" xfId="4382"/>
    <cellStyle name="40% - Accent4 15 4 3" xfId="4383"/>
    <cellStyle name="40% - Accent4 15 4 3 2" xfId="4384"/>
    <cellStyle name="40% - Accent4 15 4 4" xfId="4385"/>
    <cellStyle name="40% - Accent4 15 5" xfId="4386"/>
    <cellStyle name="40% - Accent4 15 5 2" xfId="4387"/>
    <cellStyle name="40% - Accent4 15 5 2 2" xfId="4388"/>
    <cellStyle name="40% - Accent4 15 5 3" xfId="4389"/>
    <cellStyle name="40% - Accent4 15 6" xfId="4390"/>
    <cellStyle name="40% - Accent4 15 6 2" xfId="4391"/>
    <cellStyle name="40% - Accent4 15 7" xfId="4392"/>
    <cellStyle name="40% - Accent4 16" xfId="4393"/>
    <cellStyle name="40% - Accent4 16 2" xfId="4394"/>
    <cellStyle name="40% - Accent4 16 2 2" xfId="4395"/>
    <cellStyle name="40% - Accent4 16 2 2 2" xfId="4396"/>
    <cellStyle name="40% - Accent4 16 2 2 2 2" xfId="4397"/>
    <cellStyle name="40% - Accent4 16 2 2 2 2 2" xfId="4398"/>
    <cellStyle name="40% - Accent4 16 2 2 2 3" xfId="4399"/>
    <cellStyle name="40% - Accent4 16 2 2 3" xfId="4400"/>
    <cellStyle name="40% - Accent4 16 2 2 3 2" xfId="4401"/>
    <cellStyle name="40% - Accent4 16 2 2 4" xfId="4402"/>
    <cellStyle name="40% - Accent4 16 2 3" xfId="4403"/>
    <cellStyle name="40% - Accent4 16 2 3 2" xfId="4404"/>
    <cellStyle name="40% - Accent4 16 2 3 2 2" xfId="4405"/>
    <cellStyle name="40% - Accent4 16 2 3 3" xfId="4406"/>
    <cellStyle name="40% - Accent4 16 2 4" xfId="4407"/>
    <cellStyle name="40% - Accent4 16 2 4 2" xfId="4408"/>
    <cellStyle name="40% - Accent4 16 2 5" xfId="4409"/>
    <cellStyle name="40% - Accent4 16 3" xfId="4410"/>
    <cellStyle name="40% - Accent4 16 3 2" xfId="4411"/>
    <cellStyle name="40% - Accent4 16 3 2 2" xfId="4412"/>
    <cellStyle name="40% - Accent4 16 3 2 2 2" xfId="4413"/>
    <cellStyle name="40% - Accent4 16 3 2 2 2 2" xfId="4414"/>
    <cellStyle name="40% - Accent4 16 3 2 2 3" xfId="4415"/>
    <cellStyle name="40% - Accent4 16 3 2 3" xfId="4416"/>
    <cellStyle name="40% - Accent4 16 3 2 3 2" xfId="4417"/>
    <cellStyle name="40% - Accent4 16 3 2 4" xfId="4418"/>
    <cellStyle name="40% - Accent4 16 3 3" xfId="4419"/>
    <cellStyle name="40% - Accent4 16 3 3 2" xfId="4420"/>
    <cellStyle name="40% - Accent4 16 3 3 2 2" xfId="4421"/>
    <cellStyle name="40% - Accent4 16 3 3 3" xfId="4422"/>
    <cellStyle name="40% - Accent4 16 3 4" xfId="4423"/>
    <cellStyle name="40% - Accent4 16 3 4 2" xfId="4424"/>
    <cellStyle name="40% - Accent4 16 3 5" xfId="4425"/>
    <cellStyle name="40% - Accent4 16 4" xfId="4426"/>
    <cellStyle name="40% - Accent4 16 4 2" xfId="4427"/>
    <cellStyle name="40% - Accent4 16 4 2 2" xfId="4428"/>
    <cellStyle name="40% - Accent4 16 4 2 2 2" xfId="4429"/>
    <cellStyle name="40% - Accent4 16 4 2 3" xfId="4430"/>
    <cellStyle name="40% - Accent4 16 4 3" xfId="4431"/>
    <cellStyle name="40% - Accent4 16 4 3 2" xfId="4432"/>
    <cellStyle name="40% - Accent4 16 4 4" xfId="4433"/>
    <cellStyle name="40% - Accent4 16 5" xfId="4434"/>
    <cellStyle name="40% - Accent4 16 5 2" xfId="4435"/>
    <cellStyle name="40% - Accent4 16 5 2 2" xfId="4436"/>
    <cellStyle name="40% - Accent4 16 5 3" xfId="4437"/>
    <cellStyle name="40% - Accent4 16 6" xfId="4438"/>
    <cellStyle name="40% - Accent4 16 6 2" xfId="4439"/>
    <cellStyle name="40% - Accent4 16 7" xfId="4440"/>
    <cellStyle name="40% - Accent4 17" xfId="4441"/>
    <cellStyle name="40% - Accent4 17 2" xfId="4442"/>
    <cellStyle name="40% - Accent4 18" xfId="4443"/>
    <cellStyle name="40% - Accent4 19" xfId="4444"/>
    <cellStyle name="40% - Accent4 19 2" xfId="4445"/>
    <cellStyle name="40% - Accent4 2" xfId="4446"/>
    <cellStyle name="40% - Accent4 2 2" xfId="4447"/>
    <cellStyle name="40% - Accent4 20" xfId="4448"/>
    <cellStyle name="40% - Accent4 20 2" xfId="4449"/>
    <cellStyle name="40% - Accent4 3" xfId="4450"/>
    <cellStyle name="40% - Accent4 3 2" xfId="4451"/>
    <cellStyle name="40% - Accent4 4" xfId="4452"/>
    <cellStyle name="40% - Accent4 4 2" xfId="4453"/>
    <cellStyle name="40% - Accent4 5" xfId="4454"/>
    <cellStyle name="40% - Accent4 5 2" xfId="4455"/>
    <cellStyle name="40% - Accent4 6" xfId="4456"/>
    <cellStyle name="40% - Accent4 6 2" xfId="4457"/>
    <cellStyle name="40% - Accent4 7" xfId="4458"/>
    <cellStyle name="40% - Accent4 7 2" xfId="4459"/>
    <cellStyle name="40% - Accent4 8" xfId="4460"/>
    <cellStyle name="40% - Accent4 8 2" xfId="4461"/>
    <cellStyle name="40% - Accent4 8 2 2" xfId="4462"/>
    <cellStyle name="40% - Accent4 8 2 2 2" xfId="4463"/>
    <cellStyle name="40% - Accent4 8 2 2 2 2" xfId="4464"/>
    <cellStyle name="40% - Accent4 8 2 2 2 2 2" xfId="4465"/>
    <cellStyle name="40% - Accent4 8 2 2 2 3" xfId="4466"/>
    <cellStyle name="40% - Accent4 8 2 2 3" xfId="4467"/>
    <cellStyle name="40% - Accent4 8 2 2 3 2" xfId="4468"/>
    <cellStyle name="40% - Accent4 8 2 2 4" xfId="4469"/>
    <cellStyle name="40% - Accent4 8 2 3" xfId="4470"/>
    <cellStyle name="40% - Accent4 8 2 3 2" xfId="4471"/>
    <cellStyle name="40% - Accent4 8 2 3 2 2" xfId="4472"/>
    <cellStyle name="40% - Accent4 8 2 3 3" xfId="4473"/>
    <cellStyle name="40% - Accent4 8 2 4" xfId="4474"/>
    <cellStyle name="40% - Accent4 8 2 4 2" xfId="4475"/>
    <cellStyle name="40% - Accent4 8 2 5" xfId="4476"/>
    <cellStyle name="40% - Accent4 8 3" xfId="4477"/>
    <cellStyle name="40% - Accent4 8 3 2" xfId="4478"/>
    <cellStyle name="40% - Accent4 8 3 2 2" xfId="4479"/>
    <cellStyle name="40% - Accent4 8 3 2 2 2" xfId="4480"/>
    <cellStyle name="40% - Accent4 8 3 2 2 2 2" xfId="4481"/>
    <cellStyle name="40% - Accent4 8 3 2 2 3" xfId="4482"/>
    <cellStyle name="40% - Accent4 8 3 2 3" xfId="4483"/>
    <cellStyle name="40% - Accent4 8 3 2 3 2" xfId="4484"/>
    <cellStyle name="40% - Accent4 8 3 2 4" xfId="4485"/>
    <cellStyle name="40% - Accent4 8 3 3" xfId="4486"/>
    <cellStyle name="40% - Accent4 8 3 3 2" xfId="4487"/>
    <cellStyle name="40% - Accent4 8 3 3 2 2" xfId="4488"/>
    <cellStyle name="40% - Accent4 8 3 3 3" xfId="4489"/>
    <cellStyle name="40% - Accent4 8 3 4" xfId="4490"/>
    <cellStyle name="40% - Accent4 8 3 4 2" xfId="4491"/>
    <cellStyle name="40% - Accent4 8 3 5" xfId="4492"/>
    <cellStyle name="40% - Accent4 8 4" xfId="4493"/>
    <cellStyle name="40% - Accent4 8 4 2" xfId="4494"/>
    <cellStyle name="40% - Accent4 8 4 2 2" xfId="4495"/>
    <cellStyle name="40% - Accent4 8 4 2 2 2" xfId="4496"/>
    <cellStyle name="40% - Accent4 8 4 2 3" xfId="4497"/>
    <cellStyle name="40% - Accent4 8 4 3" xfId="4498"/>
    <cellStyle name="40% - Accent4 8 4 3 2" xfId="4499"/>
    <cellStyle name="40% - Accent4 8 4 4" xfId="4500"/>
    <cellStyle name="40% - Accent4 8 5" xfId="4501"/>
    <cellStyle name="40% - Accent4 8 5 2" xfId="4502"/>
    <cellStyle name="40% - Accent4 8 5 2 2" xfId="4503"/>
    <cellStyle name="40% - Accent4 8 5 3" xfId="4504"/>
    <cellStyle name="40% - Accent4 8 6" xfId="4505"/>
    <cellStyle name="40% - Accent4 8 6 2" xfId="4506"/>
    <cellStyle name="40% - Accent4 8 7" xfId="4507"/>
    <cellStyle name="40% - Accent4 9" xfId="4508"/>
    <cellStyle name="40% - Accent4 9 2" xfId="4509"/>
    <cellStyle name="40% - Accent4 9 2 2" xfId="4510"/>
    <cellStyle name="40% - Accent4 9 2 2 2" xfId="4511"/>
    <cellStyle name="40% - Accent4 9 2 2 2 2" xfId="4512"/>
    <cellStyle name="40% - Accent4 9 2 2 2 2 2" xfId="4513"/>
    <cellStyle name="40% - Accent4 9 2 2 2 3" xfId="4514"/>
    <cellStyle name="40% - Accent4 9 2 2 3" xfId="4515"/>
    <cellStyle name="40% - Accent4 9 2 2 3 2" xfId="4516"/>
    <cellStyle name="40% - Accent4 9 2 2 4" xfId="4517"/>
    <cellStyle name="40% - Accent4 9 2 3" xfId="4518"/>
    <cellStyle name="40% - Accent4 9 2 3 2" xfId="4519"/>
    <cellStyle name="40% - Accent4 9 2 3 2 2" xfId="4520"/>
    <cellStyle name="40% - Accent4 9 2 3 3" xfId="4521"/>
    <cellStyle name="40% - Accent4 9 2 4" xfId="4522"/>
    <cellStyle name="40% - Accent4 9 2 4 2" xfId="4523"/>
    <cellStyle name="40% - Accent4 9 2 5" xfId="4524"/>
    <cellStyle name="40% - Accent4 9 3" xfId="4525"/>
    <cellStyle name="40% - Accent4 9 3 2" xfId="4526"/>
    <cellStyle name="40% - Accent4 9 3 2 2" xfId="4527"/>
    <cellStyle name="40% - Accent4 9 3 2 2 2" xfId="4528"/>
    <cellStyle name="40% - Accent4 9 3 2 2 2 2" xfId="4529"/>
    <cellStyle name="40% - Accent4 9 3 2 2 3" xfId="4530"/>
    <cellStyle name="40% - Accent4 9 3 2 3" xfId="4531"/>
    <cellStyle name="40% - Accent4 9 3 2 3 2" xfId="4532"/>
    <cellStyle name="40% - Accent4 9 3 2 4" xfId="4533"/>
    <cellStyle name="40% - Accent4 9 3 3" xfId="4534"/>
    <cellStyle name="40% - Accent4 9 3 3 2" xfId="4535"/>
    <cellStyle name="40% - Accent4 9 3 3 2 2" xfId="4536"/>
    <cellStyle name="40% - Accent4 9 3 3 3" xfId="4537"/>
    <cellStyle name="40% - Accent4 9 3 4" xfId="4538"/>
    <cellStyle name="40% - Accent4 9 3 4 2" xfId="4539"/>
    <cellStyle name="40% - Accent4 9 3 5" xfId="4540"/>
    <cellStyle name="40% - Accent4 9 4" xfId="4541"/>
    <cellStyle name="40% - Accent4 9 4 2" xfId="4542"/>
    <cellStyle name="40% - Accent4 9 4 2 2" xfId="4543"/>
    <cellStyle name="40% - Accent4 9 4 2 2 2" xfId="4544"/>
    <cellStyle name="40% - Accent4 9 4 2 3" xfId="4545"/>
    <cellStyle name="40% - Accent4 9 4 3" xfId="4546"/>
    <cellStyle name="40% - Accent4 9 4 3 2" xfId="4547"/>
    <cellStyle name="40% - Accent4 9 4 4" xfId="4548"/>
    <cellStyle name="40% - Accent4 9 5" xfId="4549"/>
    <cellStyle name="40% - Accent4 9 5 2" xfId="4550"/>
    <cellStyle name="40% - Accent4 9 5 2 2" xfId="4551"/>
    <cellStyle name="40% - Accent4 9 5 3" xfId="4552"/>
    <cellStyle name="40% - Accent4 9 6" xfId="4553"/>
    <cellStyle name="40% - Accent4 9 6 2" xfId="4554"/>
    <cellStyle name="40% - Accent4 9 7" xfId="4555"/>
    <cellStyle name="40% - Accent5 10" xfId="4556"/>
    <cellStyle name="40% - Accent5 10 2" xfId="4557"/>
    <cellStyle name="40% - Accent5 10 2 2" xfId="4558"/>
    <cellStyle name="40% - Accent5 10 2 2 2" xfId="4559"/>
    <cellStyle name="40% - Accent5 10 2 2 2 2" xfId="4560"/>
    <cellStyle name="40% - Accent5 10 2 2 2 2 2" xfId="4561"/>
    <cellStyle name="40% - Accent5 10 2 2 2 3" xfId="4562"/>
    <cellStyle name="40% - Accent5 10 2 2 3" xfId="4563"/>
    <cellStyle name="40% - Accent5 10 2 2 3 2" xfId="4564"/>
    <cellStyle name="40% - Accent5 10 2 2 4" xfId="4565"/>
    <cellStyle name="40% - Accent5 10 2 3" xfId="4566"/>
    <cellStyle name="40% - Accent5 10 2 3 2" xfId="4567"/>
    <cellStyle name="40% - Accent5 10 2 3 2 2" xfId="4568"/>
    <cellStyle name="40% - Accent5 10 2 3 3" xfId="4569"/>
    <cellStyle name="40% - Accent5 10 2 4" xfId="4570"/>
    <cellStyle name="40% - Accent5 10 2 4 2" xfId="4571"/>
    <cellStyle name="40% - Accent5 10 2 5" xfId="4572"/>
    <cellStyle name="40% - Accent5 10 3" xfId="4573"/>
    <cellStyle name="40% - Accent5 10 3 2" xfId="4574"/>
    <cellStyle name="40% - Accent5 10 3 2 2" xfId="4575"/>
    <cellStyle name="40% - Accent5 10 3 2 2 2" xfId="4576"/>
    <cellStyle name="40% - Accent5 10 3 2 2 2 2" xfId="4577"/>
    <cellStyle name="40% - Accent5 10 3 2 2 3" xfId="4578"/>
    <cellStyle name="40% - Accent5 10 3 2 3" xfId="4579"/>
    <cellStyle name="40% - Accent5 10 3 2 3 2" xfId="4580"/>
    <cellStyle name="40% - Accent5 10 3 2 4" xfId="4581"/>
    <cellStyle name="40% - Accent5 10 3 3" xfId="4582"/>
    <cellStyle name="40% - Accent5 10 3 3 2" xfId="4583"/>
    <cellStyle name="40% - Accent5 10 3 3 2 2" xfId="4584"/>
    <cellStyle name="40% - Accent5 10 3 3 3" xfId="4585"/>
    <cellStyle name="40% - Accent5 10 3 4" xfId="4586"/>
    <cellStyle name="40% - Accent5 10 3 4 2" xfId="4587"/>
    <cellStyle name="40% - Accent5 10 3 5" xfId="4588"/>
    <cellStyle name="40% - Accent5 10 4" xfId="4589"/>
    <cellStyle name="40% - Accent5 10 4 2" xfId="4590"/>
    <cellStyle name="40% - Accent5 10 4 2 2" xfId="4591"/>
    <cellStyle name="40% - Accent5 10 4 2 2 2" xfId="4592"/>
    <cellStyle name="40% - Accent5 10 4 2 3" xfId="4593"/>
    <cellStyle name="40% - Accent5 10 4 3" xfId="4594"/>
    <cellStyle name="40% - Accent5 10 4 3 2" xfId="4595"/>
    <cellStyle name="40% - Accent5 10 4 4" xfId="4596"/>
    <cellStyle name="40% - Accent5 10 5" xfId="4597"/>
    <cellStyle name="40% - Accent5 10 5 2" xfId="4598"/>
    <cellStyle name="40% - Accent5 10 5 2 2" xfId="4599"/>
    <cellStyle name="40% - Accent5 10 5 3" xfId="4600"/>
    <cellStyle name="40% - Accent5 10 6" xfId="4601"/>
    <cellStyle name="40% - Accent5 10 6 2" xfId="4602"/>
    <cellStyle name="40% - Accent5 10 7" xfId="4603"/>
    <cellStyle name="40% - Accent5 11" xfId="4604"/>
    <cellStyle name="40% - Accent5 11 2" xfId="4605"/>
    <cellStyle name="40% - Accent5 11 2 2" xfId="4606"/>
    <cellStyle name="40% - Accent5 11 2 2 2" xfId="4607"/>
    <cellStyle name="40% - Accent5 11 2 2 2 2" xfId="4608"/>
    <cellStyle name="40% - Accent5 11 2 2 2 2 2" xfId="4609"/>
    <cellStyle name="40% - Accent5 11 2 2 2 3" xfId="4610"/>
    <cellStyle name="40% - Accent5 11 2 2 3" xfId="4611"/>
    <cellStyle name="40% - Accent5 11 2 2 3 2" xfId="4612"/>
    <cellStyle name="40% - Accent5 11 2 2 4" xfId="4613"/>
    <cellStyle name="40% - Accent5 11 2 3" xfId="4614"/>
    <cellStyle name="40% - Accent5 11 2 3 2" xfId="4615"/>
    <cellStyle name="40% - Accent5 11 2 3 2 2" xfId="4616"/>
    <cellStyle name="40% - Accent5 11 2 3 3" xfId="4617"/>
    <cellStyle name="40% - Accent5 11 2 4" xfId="4618"/>
    <cellStyle name="40% - Accent5 11 2 4 2" xfId="4619"/>
    <cellStyle name="40% - Accent5 11 2 5" xfId="4620"/>
    <cellStyle name="40% - Accent5 11 3" xfId="4621"/>
    <cellStyle name="40% - Accent5 11 3 2" xfId="4622"/>
    <cellStyle name="40% - Accent5 11 3 2 2" xfId="4623"/>
    <cellStyle name="40% - Accent5 11 3 2 2 2" xfId="4624"/>
    <cellStyle name="40% - Accent5 11 3 2 2 2 2" xfId="4625"/>
    <cellStyle name="40% - Accent5 11 3 2 2 3" xfId="4626"/>
    <cellStyle name="40% - Accent5 11 3 2 3" xfId="4627"/>
    <cellStyle name="40% - Accent5 11 3 2 3 2" xfId="4628"/>
    <cellStyle name="40% - Accent5 11 3 2 4" xfId="4629"/>
    <cellStyle name="40% - Accent5 11 3 3" xfId="4630"/>
    <cellStyle name="40% - Accent5 11 3 3 2" xfId="4631"/>
    <cellStyle name="40% - Accent5 11 3 3 2 2" xfId="4632"/>
    <cellStyle name="40% - Accent5 11 3 3 3" xfId="4633"/>
    <cellStyle name="40% - Accent5 11 3 4" xfId="4634"/>
    <cellStyle name="40% - Accent5 11 3 4 2" xfId="4635"/>
    <cellStyle name="40% - Accent5 11 3 5" xfId="4636"/>
    <cellStyle name="40% - Accent5 11 4" xfId="4637"/>
    <cellStyle name="40% - Accent5 11 4 2" xfId="4638"/>
    <cellStyle name="40% - Accent5 11 4 2 2" xfId="4639"/>
    <cellStyle name="40% - Accent5 11 4 2 2 2" xfId="4640"/>
    <cellStyle name="40% - Accent5 11 4 2 3" xfId="4641"/>
    <cellStyle name="40% - Accent5 11 4 3" xfId="4642"/>
    <cellStyle name="40% - Accent5 11 4 3 2" xfId="4643"/>
    <cellStyle name="40% - Accent5 11 4 4" xfId="4644"/>
    <cellStyle name="40% - Accent5 11 5" xfId="4645"/>
    <cellStyle name="40% - Accent5 11 5 2" xfId="4646"/>
    <cellStyle name="40% - Accent5 11 5 2 2" xfId="4647"/>
    <cellStyle name="40% - Accent5 11 5 3" xfId="4648"/>
    <cellStyle name="40% - Accent5 11 6" xfId="4649"/>
    <cellStyle name="40% - Accent5 11 6 2" xfId="4650"/>
    <cellStyle name="40% - Accent5 11 7" xfId="4651"/>
    <cellStyle name="40% - Accent5 12" xfId="4652"/>
    <cellStyle name="40% - Accent5 12 2" xfId="4653"/>
    <cellStyle name="40% - Accent5 12 2 2" xfId="4654"/>
    <cellStyle name="40% - Accent5 12 2 2 2" xfId="4655"/>
    <cellStyle name="40% - Accent5 12 2 2 2 2" xfId="4656"/>
    <cellStyle name="40% - Accent5 12 2 2 2 2 2" xfId="4657"/>
    <cellStyle name="40% - Accent5 12 2 2 2 3" xfId="4658"/>
    <cellStyle name="40% - Accent5 12 2 2 3" xfId="4659"/>
    <cellStyle name="40% - Accent5 12 2 2 3 2" xfId="4660"/>
    <cellStyle name="40% - Accent5 12 2 2 4" xfId="4661"/>
    <cellStyle name="40% - Accent5 12 2 3" xfId="4662"/>
    <cellStyle name="40% - Accent5 12 2 3 2" xfId="4663"/>
    <cellStyle name="40% - Accent5 12 2 3 2 2" xfId="4664"/>
    <cellStyle name="40% - Accent5 12 2 3 3" xfId="4665"/>
    <cellStyle name="40% - Accent5 12 2 4" xfId="4666"/>
    <cellStyle name="40% - Accent5 12 2 4 2" xfId="4667"/>
    <cellStyle name="40% - Accent5 12 2 5" xfId="4668"/>
    <cellStyle name="40% - Accent5 12 3" xfId="4669"/>
    <cellStyle name="40% - Accent5 12 3 2" xfId="4670"/>
    <cellStyle name="40% - Accent5 12 3 2 2" xfId="4671"/>
    <cellStyle name="40% - Accent5 12 3 2 2 2" xfId="4672"/>
    <cellStyle name="40% - Accent5 12 3 2 2 2 2" xfId="4673"/>
    <cellStyle name="40% - Accent5 12 3 2 2 3" xfId="4674"/>
    <cellStyle name="40% - Accent5 12 3 2 3" xfId="4675"/>
    <cellStyle name="40% - Accent5 12 3 2 3 2" xfId="4676"/>
    <cellStyle name="40% - Accent5 12 3 2 4" xfId="4677"/>
    <cellStyle name="40% - Accent5 12 3 3" xfId="4678"/>
    <cellStyle name="40% - Accent5 12 3 3 2" xfId="4679"/>
    <cellStyle name="40% - Accent5 12 3 3 2 2" xfId="4680"/>
    <cellStyle name="40% - Accent5 12 3 3 3" xfId="4681"/>
    <cellStyle name="40% - Accent5 12 3 4" xfId="4682"/>
    <cellStyle name="40% - Accent5 12 3 4 2" xfId="4683"/>
    <cellStyle name="40% - Accent5 12 3 5" xfId="4684"/>
    <cellStyle name="40% - Accent5 12 4" xfId="4685"/>
    <cellStyle name="40% - Accent5 12 4 2" xfId="4686"/>
    <cellStyle name="40% - Accent5 12 4 2 2" xfId="4687"/>
    <cellStyle name="40% - Accent5 12 4 2 2 2" xfId="4688"/>
    <cellStyle name="40% - Accent5 12 4 2 3" xfId="4689"/>
    <cellStyle name="40% - Accent5 12 4 3" xfId="4690"/>
    <cellStyle name="40% - Accent5 12 4 3 2" xfId="4691"/>
    <cellStyle name="40% - Accent5 12 4 4" xfId="4692"/>
    <cellStyle name="40% - Accent5 12 5" xfId="4693"/>
    <cellStyle name="40% - Accent5 12 5 2" xfId="4694"/>
    <cellStyle name="40% - Accent5 12 5 2 2" xfId="4695"/>
    <cellStyle name="40% - Accent5 12 5 3" xfId="4696"/>
    <cellStyle name="40% - Accent5 12 6" xfId="4697"/>
    <cellStyle name="40% - Accent5 12 6 2" xfId="4698"/>
    <cellStyle name="40% - Accent5 12 7" xfId="4699"/>
    <cellStyle name="40% - Accent5 13" xfId="4700"/>
    <cellStyle name="40% - Accent5 13 2" xfId="4701"/>
    <cellStyle name="40% - Accent5 13 2 2" xfId="4702"/>
    <cellStyle name="40% - Accent5 13 2 2 2" xfId="4703"/>
    <cellStyle name="40% - Accent5 13 2 2 2 2" xfId="4704"/>
    <cellStyle name="40% - Accent5 13 2 2 2 2 2" xfId="4705"/>
    <cellStyle name="40% - Accent5 13 2 2 2 3" xfId="4706"/>
    <cellStyle name="40% - Accent5 13 2 2 3" xfId="4707"/>
    <cellStyle name="40% - Accent5 13 2 2 3 2" xfId="4708"/>
    <cellStyle name="40% - Accent5 13 2 2 4" xfId="4709"/>
    <cellStyle name="40% - Accent5 13 2 3" xfId="4710"/>
    <cellStyle name="40% - Accent5 13 2 3 2" xfId="4711"/>
    <cellStyle name="40% - Accent5 13 2 3 2 2" xfId="4712"/>
    <cellStyle name="40% - Accent5 13 2 3 3" xfId="4713"/>
    <cellStyle name="40% - Accent5 13 2 4" xfId="4714"/>
    <cellStyle name="40% - Accent5 13 2 4 2" xfId="4715"/>
    <cellStyle name="40% - Accent5 13 2 5" xfId="4716"/>
    <cellStyle name="40% - Accent5 13 3" xfId="4717"/>
    <cellStyle name="40% - Accent5 13 3 2" xfId="4718"/>
    <cellStyle name="40% - Accent5 13 3 2 2" xfId="4719"/>
    <cellStyle name="40% - Accent5 13 3 2 2 2" xfId="4720"/>
    <cellStyle name="40% - Accent5 13 3 2 2 2 2" xfId="4721"/>
    <cellStyle name="40% - Accent5 13 3 2 2 3" xfId="4722"/>
    <cellStyle name="40% - Accent5 13 3 2 3" xfId="4723"/>
    <cellStyle name="40% - Accent5 13 3 2 3 2" xfId="4724"/>
    <cellStyle name="40% - Accent5 13 3 2 4" xfId="4725"/>
    <cellStyle name="40% - Accent5 13 3 3" xfId="4726"/>
    <cellStyle name="40% - Accent5 13 3 3 2" xfId="4727"/>
    <cellStyle name="40% - Accent5 13 3 3 2 2" xfId="4728"/>
    <cellStyle name="40% - Accent5 13 3 3 3" xfId="4729"/>
    <cellStyle name="40% - Accent5 13 3 4" xfId="4730"/>
    <cellStyle name="40% - Accent5 13 3 4 2" xfId="4731"/>
    <cellStyle name="40% - Accent5 13 3 5" xfId="4732"/>
    <cellStyle name="40% - Accent5 13 4" xfId="4733"/>
    <cellStyle name="40% - Accent5 13 4 2" xfId="4734"/>
    <cellStyle name="40% - Accent5 13 4 2 2" xfId="4735"/>
    <cellStyle name="40% - Accent5 13 4 2 2 2" xfId="4736"/>
    <cellStyle name="40% - Accent5 13 4 2 3" xfId="4737"/>
    <cellStyle name="40% - Accent5 13 4 3" xfId="4738"/>
    <cellStyle name="40% - Accent5 13 4 3 2" xfId="4739"/>
    <cellStyle name="40% - Accent5 13 4 4" xfId="4740"/>
    <cellStyle name="40% - Accent5 13 5" xfId="4741"/>
    <cellStyle name="40% - Accent5 13 5 2" xfId="4742"/>
    <cellStyle name="40% - Accent5 13 5 2 2" xfId="4743"/>
    <cellStyle name="40% - Accent5 13 5 3" xfId="4744"/>
    <cellStyle name="40% - Accent5 13 6" xfId="4745"/>
    <cellStyle name="40% - Accent5 13 6 2" xfId="4746"/>
    <cellStyle name="40% - Accent5 13 7" xfId="4747"/>
    <cellStyle name="40% - Accent5 14" xfId="4748"/>
    <cellStyle name="40% - Accent5 14 2" xfId="4749"/>
    <cellStyle name="40% - Accent5 14 2 2" xfId="4750"/>
    <cellStyle name="40% - Accent5 14 2 2 2" xfId="4751"/>
    <cellStyle name="40% - Accent5 14 2 2 2 2" xfId="4752"/>
    <cellStyle name="40% - Accent5 14 2 2 2 2 2" xfId="4753"/>
    <cellStyle name="40% - Accent5 14 2 2 2 3" xfId="4754"/>
    <cellStyle name="40% - Accent5 14 2 2 3" xfId="4755"/>
    <cellStyle name="40% - Accent5 14 2 2 3 2" xfId="4756"/>
    <cellStyle name="40% - Accent5 14 2 2 4" xfId="4757"/>
    <cellStyle name="40% - Accent5 14 2 3" xfId="4758"/>
    <cellStyle name="40% - Accent5 14 2 3 2" xfId="4759"/>
    <cellStyle name="40% - Accent5 14 2 3 2 2" xfId="4760"/>
    <cellStyle name="40% - Accent5 14 2 3 3" xfId="4761"/>
    <cellStyle name="40% - Accent5 14 2 4" xfId="4762"/>
    <cellStyle name="40% - Accent5 14 2 4 2" xfId="4763"/>
    <cellStyle name="40% - Accent5 14 2 5" xfId="4764"/>
    <cellStyle name="40% - Accent5 14 3" xfId="4765"/>
    <cellStyle name="40% - Accent5 14 3 2" xfId="4766"/>
    <cellStyle name="40% - Accent5 14 3 2 2" xfId="4767"/>
    <cellStyle name="40% - Accent5 14 3 2 2 2" xfId="4768"/>
    <cellStyle name="40% - Accent5 14 3 2 2 2 2" xfId="4769"/>
    <cellStyle name="40% - Accent5 14 3 2 2 3" xfId="4770"/>
    <cellStyle name="40% - Accent5 14 3 2 3" xfId="4771"/>
    <cellStyle name="40% - Accent5 14 3 2 3 2" xfId="4772"/>
    <cellStyle name="40% - Accent5 14 3 2 4" xfId="4773"/>
    <cellStyle name="40% - Accent5 14 3 3" xfId="4774"/>
    <cellStyle name="40% - Accent5 14 3 3 2" xfId="4775"/>
    <cellStyle name="40% - Accent5 14 3 3 2 2" xfId="4776"/>
    <cellStyle name="40% - Accent5 14 3 3 3" xfId="4777"/>
    <cellStyle name="40% - Accent5 14 3 4" xfId="4778"/>
    <cellStyle name="40% - Accent5 14 3 4 2" xfId="4779"/>
    <cellStyle name="40% - Accent5 14 3 5" xfId="4780"/>
    <cellStyle name="40% - Accent5 14 4" xfId="4781"/>
    <cellStyle name="40% - Accent5 14 4 2" xfId="4782"/>
    <cellStyle name="40% - Accent5 14 4 2 2" xfId="4783"/>
    <cellStyle name="40% - Accent5 14 4 2 2 2" xfId="4784"/>
    <cellStyle name="40% - Accent5 14 4 2 3" xfId="4785"/>
    <cellStyle name="40% - Accent5 14 4 3" xfId="4786"/>
    <cellStyle name="40% - Accent5 14 4 3 2" xfId="4787"/>
    <cellStyle name="40% - Accent5 14 4 4" xfId="4788"/>
    <cellStyle name="40% - Accent5 14 5" xfId="4789"/>
    <cellStyle name="40% - Accent5 14 5 2" xfId="4790"/>
    <cellStyle name="40% - Accent5 14 5 2 2" xfId="4791"/>
    <cellStyle name="40% - Accent5 14 5 3" xfId="4792"/>
    <cellStyle name="40% - Accent5 14 6" xfId="4793"/>
    <cellStyle name="40% - Accent5 14 6 2" xfId="4794"/>
    <cellStyle name="40% - Accent5 14 7" xfId="4795"/>
    <cellStyle name="40% - Accent5 15" xfId="4796"/>
    <cellStyle name="40% - Accent5 15 2" xfId="4797"/>
    <cellStyle name="40% - Accent5 15 2 2" xfId="4798"/>
    <cellStyle name="40% - Accent5 15 2 2 2" xfId="4799"/>
    <cellStyle name="40% - Accent5 15 2 2 2 2" xfId="4800"/>
    <cellStyle name="40% - Accent5 15 2 2 2 2 2" xfId="4801"/>
    <cellStyle name="40% - Accent5 15 2 2 2 3" xfId="4802"/>
    <cellStyle name="40% - Accent5 15 2 2 3" xfId="4803"/>
    <cellStyle name="40% - Accent5 15 2 2 3 2" xfId="4804"/>
    <cellStyle name="40% - Accent5 15 2 2 4" xfId="4805"/>
    <cellStyle name="40% - Accent5 15 2 3" xfId="4806"/>
    <cellStyle name="40% - Accent5 15 2 3 2" xfId="4807"/>
    <cellStyle name="40% - Accent5 15 2 3 2 2" xfId="4808"/>
    <cellStyle name="40% - Accent5 15 2 3 3" xfId="4809"/>
    <cellStyle name="40% - Accent5 15 2 4" xfId="4810"/>
    <cellStyle name="40% - Accent5 15 2 4 2" xfId="4811"/>
    <cellStyle name="40% - Accent5 15 2 5" xfId="4812"/>
    <cellStyle name="40% - Accent5 15 3" xfId="4813"/>
    <cellStyle name="40% - Accent5 15 3 2" xfId="4814"/>
    <cellStyle name="40% - Accent5 15 3 2 2" xfId="4815"/>
    <cellStyle name="40% - Accent5 15 3 2 2 2" xfId="4816"/>
    <cellStyle name="40% - Accent5 15 3 2 2 2 2" xfId="4817"/>
    <cellStyle name="40% - Accent5 15 3 2 2 3" xfId="4818"/>
    <cellStyle name="40% - Accent5 15 3 2 3" xfId="4819"/>
    <cellStyle name="40% - Accent5 15 3 2 3 2" xfId="4820"/>
    <cellStyle name="40% - Accent5 15 3 2 4" xfId="4821"/>
    <cellStyle name="40% - Accent5 15 3 3" xfId="4822"/>
    <cellStyle name="40% - Accent5 15 3 3 2" xfId="4823"/>
    <cellStyle name="40% - Accent5 15 3 3 2 2" xfId="4824"/>
    <cellStyle name="40% - Accent5 15 3 3 3" xfId="4825"/>
    <cellStyle name="40% - Accent5 15 3 4" xfId="4826"/>
    <cellStyle name="40% - Accent5 15 3 4 2" xfId="4827"/>
    <cellStyle name="40% - Accent5 15 3 5" xfId="4828"/>
    <cellStyle name="40% - Accent5 15 4" xfId="4829"/>
    <cellStyle name="40% - Accent5 15 4 2" xfId="4830"/>
    <cellStyle name="40% - Accent5 15 4 2 2" xfId="4831"/>
    <cellStyle name="40% - Accent5 15 4 2 2 2" xfId="4832"/>
    <cellStyle name="40% - Accent5 15 4 2 3" xfId="4833"/>
    <cellStyle name="40% - Accent5 15 4 3" xfId="4834"/>
    <cellStyle name="40% - Accent5 15 4 3 2" xfId="4835"/>
    <cellStyle name="40% - Accent5 15 4 4" xfId="4836"/>
    <cellStyle name="40% - Accent5 15 5" xfId="4837"/>
    <cellStyle name="40% - Accent5 15 5 2" xfId="4838"/>
    <cellStyle name="40% - Accent5 15 5 2 2" xfId="4839"/>
    <cellStyle name="40% - Accent5 15 5 3" xfId="4840"/>
    <cellStyle name="40% - Accent5 15 6" xfId="4841"/>
    <cellStyle name="40% - Accent5 15 6 2" xfId="4842"/>
    <cellStyle name="40% - Accent5 15 7" xfId="4843"/>
    <cellStyle name="40% - Accent5 16" xfId="4844"/>
    <cellStyle name="40% - Accent5 16 2" xfId="4845"/>
    <cellStyle name="40% - Accent5 16 2 2" xfId="4846"/>
    <cellStyle name="40% - Accent5 16 2 2 2" xfId="4847"/>
    <cellStyle name="40% - Accent5 16 2 2 2 2" xfId="4848"/>
    <cellStyle name="40% - Accent5 16 2 2 2 2 2" xfId="4849"/>
    <cellStyle name="40% - Accent5 16 2 2 2 3" xfId="4850"/>
    <cellStyle name="40% - Accent5 16 2 2 3" xfId="4851"/>
    <cellStyle name="40% - Accent5 16 2 2 3 2" xfId="4852"/>
    <cellStyle name="40% - Accent5 16 2 2 4" xfId="4853"/>
    <cellStyle name="40% - Accent5 16 2 3" xfId="4854"/>
    <cellStyle name="40% - Accent5 16 2 3 2" xfId="4855"/>
    <cellStyle name="40% - Accent5 16 2 3 2 2" xfId="4856"/>
    <cellStyle name="40% - Accent5 16 2 3 3" xfId="4857"/>
    <cellStyle name="40% - Accent5 16 2 4" xfId="4858"/>
    <cellStyle name="40% - Accent5 16 2 4 2" xfId="4859"/>
    <cellStyle name="40% - Accent5 16 2 5" xfId="4860"/>
    <cellStyle name="40% - Accent5 16 3" xfId="4861"/>
    <cellStyle name="40% - Accent5 16 3 2" xfId="4862"/>
    <cellStyle name="40% - Accent5 16 3 2 2" xfId="4863"/>
    <cellStyle name="40% - Accent5 16 3 2 2 2" xfId="4864"/>
    <cellStyle name="40% - Accent5 16 3 2 2 2 2" xfId="4865"/>
    <cellStyle name="40% - Accent5 16 3 2 2 3" xfId="4866"/>
    <cellStyle name="40% - Accent5 16 3 2 3" xfId="4867"/>
    <cellStyle name="40% - Accent5 16 3 2 3 2" xfId="4868"/>
    <cellStyle name="40% - Accent5 16 3 2 4" xfId="4869"/>
    <cellStyle name="40% - Accent5 16 3 3" xfId="4870"/>
    <cellStyle name="40% - Accent5 16 3 3 2" xfId="4871"/>
    <cellStyle name="40% - Accent5 16 3 3 2 2" xfId="4872"/>
    <cellStyle name="40% - Accent5 16 3 3 3" xfId="4873"/>
    <cellStyle name="40% - Accent5 16 3 4" xfId="4874"/>
    <cellStyle name="40% - Accent5 16 3 4 2" xfId="4875"/>
    <cellStyle name="40% - Accent5 16 3 5" xfId="4876"/>
    <cellStyle name="40% - Accent5 16 4" xfId="4877"/>
    <cellStyle name="40% - Accent5 16 4 2" xfId="4878"/>
    <cellStyle name="40% - Accent5 16 4 2 2" xfId="4879"/>
    <cellStyle name="40% - Accent5 16 4 2 2 2" xfId="4880"/>
    <cellStyle name="40% - Accent5 16 4 2 3" xfId="4881"/>
    <cellStyle name="40% - Accent5 16 4 3" xfId="4882"/>
    <cellStyle name="40% - Accent5 16 4 3 2" xfId="4883"/>
    <cellStyle name="40% - Accent5 16 4 4" xfId="4884"/>
    <cellStyle name="40% - Accent5 16 5" xfId="4885"/>
    <cellStyle name="40% - Accent5 16 5 2" xfId="4886"/>
    <cellStyle name="40% - Accent5 16 5 2 2" xfId="4887"/>
    <cellStyle name="40% - Accent5 16 5 3" xfId="4888"/>
    <cellStyle name="40% - Accent5 16 6" xfId="4889"/>
    <cellStyle name="40% - Accent5 16 6 2" xfId="4890"/>
    <cellStyle name="40% - Accent5 16 7" xfId="4891"/>
    <cellStyle name="40% - Accent5 17" xfId="4892"/>
    <cellStyle name="40% - Accent5 17 2" xfId="4893"/>
    <cellStyle name="40% - Accent5 18" xfId="4894"/>
    <cellStyle name="40% - Accent5 19" xfId="4895"/>
    <cellStyle name="40% - Accent5 19 2" xfId="4896"/>
    <cellStyle name="40% - Accent5 2" xfId="4897"/>
    <cellStyle name="40% - Accent5 2 2" xfId="4898"/>
    <cellStyle name="40% - Accent5 20" xfId="4899"/>
    <cellStyle name="40% - Accent5 20 2" xfId="4900"/>
    <cellStyle name="40% - Accent5 3" xfId="4901"/>
    <cellStyle name="40% - Accent5 3 2" xfId="4902"/>
    <cellStyle name="40% - Accent5 4" xfId="4903"/>
    <cellStyle name="40% - Accent5 4 2" xfId="4904"/>
    <cellStyle name="40% - Accent5 5" xfId="4905"/>
    <cellStyle name="40% - Accent5 5 2" xfId="4906"/>
    <cellStyle name="40% - Accent5 6" xfId="4907"/>
    <cellStyle name="40% - Accent5 6 2" xfId="4908"/>
    <cellStyle name="40% - Accent5 7" xfId="4909"/>
    <cellStyle name="40% - Accent5 7 2" xfId="4910"/>
    <cellStyle name="40% - Accent5 8" xfId="4911"/>
    <cellStyle name="40% - Accent5 8 2" xfId="4912"/>
    <cellStyle name="40% - Accent5 8 2 2" xfId="4913"/>
    <cellStyle name="40% - Accent5 8 2 2 2" xfId="4914"/>
    <cellStyle name="40% - Accent5 8 2 2 2 2" xfId="4915"/>
    <cellStyle name="40% - Accent5 8 2 2 2 2 2" xfId="4916"/>
    <cellStyle name="40% - Accent5 8 2 2 2 3" xfId="4917"/>
    <cellStyle name="40% - Accent5 8 2 2 3" xfId="4918"/>
    <cellStyle name="40% - Accent5 8 2 2 3 2" xfId="4919"/>
    <cellStyle name="40% - Accent5 8 2 2 4" xfId="4920"/>
    <cellStyle name="40% - Accent5 8 2 3" xfId="4921"/>
    <cellStyle name="40% - Accent5 8 2 3 2" xfId="4922"/>
    <cellStyle name="40% - Accent5 8 2 3 2 2" xfId="4923"/>
    <cellStyle name="40% - Accent5 8 2 3 3" xfId="4924"/>
    <cellStyle name="40% - Accent5 8 2 4" xfId="4925"/>
    <cellStyle name="40% - Accent5 8 2 4 2" xfId="4926"/>
    <cellStyle name="40% - Accent5 8 2 5" xfId="4927"/>
    <cellStyle name="40% - Accent5 8 3" xfId="4928"/>
    <cellStyle name="40% - Accent5 8 3 2" xfId="4929"/>
    <cellStyle name="40% - Accent5 8 3 2 2" xfId="4930"/>
    <cellStyle name="40% - Accent5 8 3 2 2 2" xfId="4931"/>
    <cellStyle name="40% - Accent5 8 3 2 2 2 2" xfId="4932"/>
    <cellStyle name="40% - Accent5 8 3 2 2 3" xfId="4933"/>
    <cellStyle name="40% - Accent5 8 3 2 3" xfId="4934"/>
    <cellStyle name="40% - Accent5 8 3 2 3 2" xfId="4935"/>
    <cellStyle name="40% - Accent5 8 3 2 4" xfId="4936"/>
    <cellStyle name="40% - Accent5 8 3 3" xfId="4937"/>
    <cellStyle name="40% - Accent5 8 3 3 2" xfId="4938"/>
    <cellStyle name="40% - Accent5 8 3 3 2 2" xfId="4939"/>
    <cellStyle name="40% - Accent5 8 3 3 3" xfId="4940"/>
    <cellStyle name="40% - Accent5 8 3 4" xfId="4941"/>
    <cellStyle name="40% - Accent5 8 3 4 2" xfId="4942"/>
    <cellStyle name="40% - Accent5 8 3 5" xfId="4943"/>
    <cellStyle name="40% - Accent5 8 4" xfId="4944"/>
    <cellStyle name="40% - Accent5 8 4 2" xfId="4945"/>
    <cellStyle name="40% - Accent5 8 4 2 2" xfId="4946"/>
    <cellStyle name="40% - Accent5 8 4 2 2 2" xfId="4947"/>
    <cellStyle name="40% - Accent5 8 4 2 3" xfId="4948"/>
    <cellStyle name="40% - Accent5 8 4 3" xfId="4949"/>
    <cellStyle name="40% - Accent5 8 4 3 2" xfId="4950"/>
    <cellStyle name="40% - Accent5 8 4 4" xfId="4951"/>
    <cellStyle name="40% - Accent5 8 5" xfId="4952"/>
    <cellStyle name="40% - Accent5 8 5 2" xfId="4953"/>
    <cellStyle name="40% - Accent5 8 5 2 2" xfId="4954"/>
    <cellStyle name="40% - Accent5 8 5 3" xfId="4955"/>
    <cellStyle name="40% - Accent5 8 6" xfId="4956"/>
    <cellStyle name="40% - Accent5 8 6 2" xfId="4957"/>
    <cellStyle name="40% - Accent5 8 7" xfId="4958"/>
    <cellStyle name="40% - Accent5 9" xfId="4959"/>
    <cellStyle name="40% - Accent5 9 2" xfId="4960"/>
    <cellStyle name="40% - Accent5 9 2 2" xfId="4961"/>
    <cellStyle name="40% - Accent5 9 2 2 2" xfId="4962"/>
    <cellStyle name="40% - Accent5 9 2 2 2 2" xfId="4963"/>
    <cellStyle name="40% - Accent5 9 2 2 2 2 2" xfId="4964"/>
    <cellStyle name="40% - Accent5 9 2 2 2 3" xfId="4965"/>
    <cellStyle name="40% - Accent5 9 2 2 3" xfId="4966"/>
    <cellStyle name="40% - Accent5 9 2 2 3 2" xfId="4967"/>
    <cellStyle name="40% - Accent5 9 2 2 4" xfId="4968"/>
    <cellStyle name="40% - Accent5 9 2 3" xfId="4969"/>
    <cellStyle name="40% - Accent5 9 2 3 2" xfId="4970"/>
    <cellStyle name="40% - Accent5 9 2 3 2 2" xfId="4971"/>
    <cellStyle name="40% - Accent5 9 2 3 3" xfId="4972"/>
    <cellStyle name="40% - Accent5 9 2 4" xfId="4973"/>
    <cellStyle name="40% - Accent5 9 2 4 2" xfId="4974"/>
    <cellStyle name="40% - Accent5 9 2 5" xfId="4975"/>
    <cellStyle name="40% - Accent5 9 3" xfId="4976"/>
    <cellStyle name="40% - Accent5 9 3 2" xfId="4977"/>
    <cellStyle name="40% - Accent5 9 3 2 2" xfId="4978"/>
    <cellStyle name="40% - Accent5 9 3 2 2 2" xfId="4979"/>
    <cellStyle name="40% - Accent5 9 3 2 2 2 2" xfId="4980"/>
    <cellStyle name="40% - Accent5 9 3 2 2 3" xfId="4981"/>
    <cellStyle name="40% - Accent5 9 3 2 3" xfId="4982"/>
    <cellStyle name="40% - Accent5 9 3 2 3 2" xfId="4983"/>
    <cellStyle name="40% - Accent5 9 3 2 4" xfId="4984"/>
    <cellStyle name="40% - Accent5 9 3 3" xfId="4985"/>
    <cellStyle name="40% - Accent5 9 3 3 2" xfId="4986"/>
    <cellStyle name="40% - Accent5 9 3 3 2 2" xfId="4987"/>
    <cellStyle name="40% - Accent5 9 3 3 3" xfId="4988"/>
    <cellStyle name="40% - Accent5 9 3 4" xfId="4989"/>
    <cellStyle name="40% - Accent5 9 3 4 2" xfId="4990"/>
    <cellStyle name="40% - Accent5 9 3 5" xfId="4991"/>
    <cellStyle name="40% - Accent5 9 4" xfId="4992"/>
    <cellStyle name="40% - Accent5 9 4 2" xfId="4993"/>
    <cellStyle name="40% - Accent5 9 4 2 2" xfId="4994"/>
    <cellStyle name="40% - Accent5 9 4 2 2 2" xfId="4995"/>
    <cellStyle name="40% - Accent5 9 4 2 3" xfId="4996"/>
    <cellStyle name="40% - Accent5 9 4 3" xfId="4997"/>
    <cellStyle name="40% - Accent5 9 4 3 2" xfId="4998"/>
    <cellStyle name="40% - Accent5 9 4 4" xfId="4999"/>
    <cellStyle name="40% - Accent5 9 5" xfId="5000"/>
    <cellStyle name="40% - Accent5 9 5 2" xfId="5001"/>
    <cellStyle name="40% - Accent5 9 5 2 2" xfId="5002"/>
    <cellStyle name="40% - Accent5 9 5 3" xfId="5003"/>
    <cellStyle name="40% - Accent5 9 6" xfId="5004"/>
    <cellStyle name="40% - Accent5 9 6 2" xfId="5005"/>
    <cellStyle name="40% - Accent5 9 7" xfId="5006"/>
    <cellStyle name="40% - Accent6 10" xfId="5007"/>
    <cellStyle name="40% - Accent6 10 2" xfId="5008"/>
    <cellStyle name="40% - Accent6 10 2 2" xfId="5009"/>
    <cellStyle name="40% - Accent6 10 2 2 2" xfId="5010"/>
    <cellStyle name="40% - Accent6 10 2 2 2 2" xfId="5011"/>
    <cellStyle name="40% - Accent6 10 2 2 2 2 2" xfId="5012"/>
    <cellStyle name="40% - Accent6 10 2 2 2 3" xfId="5013"/>
    <cellStyle name="40% - Accent6 10 2 2 3" xfId="5014"/>
    <cellStyle name="40% - Accent6 10 2 2 3 2" xfId="5015"/>
    <cellStyle name="40% - Accent6 10 2 2 4" xfId="5016"/>
    <cellStyle name="40% - Accent6 10 2 3" xfId="5017"/>
    <cellStyle name="40% - Accent6 10 2 3 2" xfId="5018"/>
    <cellStyle name="40% - Accent6 10 2 3 2 2" xfId="5019"/>
    <cellStyle name="40% - Accent6 10 2 3 3" xfId="5020"/>
    <cellStyle name="40% - Accent6 10 2 4" xfId="5021"/>
    <cellStyle name="40% - Accent6 10 2 4 2" xfId="5022"/>
    <cellStyle name="40% - Accent6 10 2 5" xfId="5023"/>
    <cellStyle name="40% - Accent6 10 3" xfId="5024"/>
    <cellStyle name="40% - Accent6 10 3 2" xfId="5025"/>
    <cellStyle name="40% - Accent6 10 3 2 2" xfId="5026"/>
    <cellStyle name="40% - Accent6 10 3 2 2 2" xfId="5027"/>
    <cellStyle name="40% - Accent6 10 3 2 2 2 2" xfId="5028"/>
    <cellStyle name="40% - Accent6 10 3 2 2 3" xfId="5029"/>
    <cellStyle name="40% - Accent6 10 3 2 3" xfId="5030"/>
    <cellStyle name="40% - Accent6 10 3 2 3 2" xfId="5031"/>
    <cellStyle name="40% - Accent6 10 3 2 4" xfId="5032"/>
    <cellStyle name="40% - Accent6 10 3 3" xfId="5033"/>
    <cellStyle name="40% - Accent6 10 3 3 2" xfId="5034"/>
    <cellStyle name="40% - Accent6 10 3 3 2 2" xfId="5035"/>
    <cellStyle name="40% - Accent6 10 3 3 3" xfId="5036"/>
    <cellStyle name="40% - Accent6 10 3 4" xfId="5037"/>
    <cellStyle name="40% - Accent6 10 3 4 2" xfId="5038"/>
    <cellStyle name="40% - Accent6 10 3 5" xfId="5039"/>
    <cellStyle name="40% - Accent6 10 4" xfId="5040"/>
    <cellStyle name="40% - Accent6 10 4 2" xfId="5041"/>
    <cellStyle name="40% - Accent6 10 4 2 2" xfId="5042"/>
    <cellStyle name="40% - Accent6 10 4 2 2 2" xfId="5043"/>
    <cellStyle name="40% - Accent6 10 4 2 3" xfId="5044"/>
    <cellStyle name="40% - Accent6 10 4 3" xfId="5045"/>
    <cellStyle name="40% - Accent6 10 4 3 2" xfId="5046"/>
    <cellStyle name="40% - Accent6 10 4 4" xfId="5047"/>
    <cellStyle name="40% - Accent6 10 5" xfId="5048"/>
    <cellStyle name="40% - Accent6 10 5 2" xfId="5049"/>
    <cellStyle name="40% - Accent6 10 5 2 2" xfId="5050"/>
    <cellStyle name="40% - Accent6 10 5 3" xfId="5051"/>
    <cellStyle name="40% - Accent6 10 6" xfId="5052"/>
    <cellStyle name="40% - Accent6 10 6 2" xfId="5053"/>
    <cellStyle name="40% - Accent6 10 7" xfId="5054"/>
    <cellStyle name="40% - Accent6 11" xfId="5055"/>
    <cellStyle name="40% - Accent6 11 2" xfId="5056"/>
    <cellStyle name="40% - Accent6 11 2 2" xfId="5057"/>
    <cellStyle name="40% - Accent6 11 2 2 2" xfId="5058"/>
    <cellStyle name="40% - Accent6 11 2 2 2 2" xfId="5059"/>
    <cellStyle name="40% - Accent6 11 2 2 2 2 2" xfId="5060"/>
    <cellStyle name="40% - Accent6 11 2 2 2 3" xfId="5061"/>
    <cellStyle name="40% - Accent6 11 2 2 3" xfId="5062"/>
    <cellStyle name="40% - Accent6 11 2 2 3 2" xfId="5063"/>
    <cellStyle name="40% - Accent6 11 2 2 4" xfId="5064"/>
    <cellStyle name="40% - Accent6 11 2 3" xfId="5065"/>
    <cellStyle name="40% - Accent6 11 2 3 2" xfId="5066"/>
    <cellStyle name="40% - Accent6 11 2 3 2 2" xfId="5067"/>
    <cellStyle name="40% - Accent6 11 2 3 3" xfId="5068"/>
    <cellStyle name="40% - Accent6 11 2 4" xfId="5069"/>
    <cellStyle name="40% - Accent6 11 2 4 2" xfId="5070"/>
    <cellStyle name="40% - Accent6 11 2 5" xfId="5071"/>
    <cellStyle name="40% - Accent6 11 3" xfId="5072"/>
    <cellStyle name="40% - Accent6 11 3 2" xfId="5073"/>
    <cellStyle name="40% - Accent6 11 3 2 2" xfId="5074"/>
    <cellStyle name="40% - Accent6 11 3 2 2 2" xfId="5075"/>
    <cellStyle name="40% - Accent6 11 3 2 2 2 2" xfId="5076"/>
    <cellStyle name="40% - Accent6 11 3 2 2 3" xfId="5077"/>
    <cellStyle name="40% - Accent6 11 3 2 3" xfId="5078"/>
    <cellStyle name="40% - Accent6 11 3 2 3 2" xfId="5079"/>
    <cellStyle name="40% - Accent6 11 3 2 4" xfId="5080"/>
    <cellStyle name="40% - Accent6 11 3 3" xfId="5081"/>
    <cellStyle name="40% - Accent6 11 3 3 2" xfId="5082"/>
    <cellStyle name="40% - Accent6 11 3 3 2 2" xfId="5083"/>
    <cellStyle name="40% - Accent6 11 3 3 3" xfId="5084"/>
    <cellStyle name="40% - Accent6 11 3 4" xfId="5085"/>
    <cellStyle name="40% - Accent6 11 3 4 2" xfId="5086"/>
    <cellStyle name="40% - Accent6 11 3 5" xfId="5087"/>
    <cellStyle name="40% - Accent6 11 4" xfId="5088"/>
    <cellStyle name="40% - Accent6 11 4 2" xfId="5089"/>
    <cellStyle name="40% - Accent6 11 4 2 2" xfId="5090"/>
    <cellStyle name="40% - Accent6 11 4 2 2 2" xfId="5091"/>
    <cellStyle name="40% - Accent6 11 4 2 3" xfId="5092"/>
    <cellStyle name="40% - Accent6 11 4 3" xfId="5093"/>
    <cellStyle name="40% - Accent6 11 4 3 2" xfId="5094"/>
    <cellStyle name="40% - Accent6 11 4 4" xfId="5095"/>
    <cellStyle name="40% - Accent6 11 5" xfId="5096"/>
    <cellStyle name="40% - Accent6 11 5 2" xfId="5097"/>
    <cellStyle name="40% - Accent6 11 5 2 2" xfId="5098"/>
    <cellStyle name="40% - Accent6 11 5 3" xfId="5099"/>
    <cellStyle name="40% - Accent6 11 6" xfId="5100"/>
    <cellStyle name="40% - Accent6 11 6 2" xfId="5101"/>
    <cellStyle name="40% - Accent6 11 7" xfId="5102"/>
    <cellStyle name="40% - Accent6 12" xfId="5103"/>
    <cellStyle name="40% - Accent6 12 2" xfId="5104"/>
    <cellStyle name="40% - Accent6 12 2 2" xfId="5105"/>
    <cellStyle name="40% - Accent6 12 2 2 2" xfId="5106"/>
    <cellStyle name="40% - Accent6 12 2 2 2 2" xfId="5107"/>
    <cellStyle name="40% - Accent6 12 2 2 2 2 2" xfId="5108"/>
    <cellStyle name="40% - Accent6 12 2 2 2 3" xfId="5109"/>
    <cellStyle name="40% - Accent6 12 2 2 3" xfId="5110"/>
    <cellStyle name="40% - Accent6 12 2 2 3 2" xfId="5111"/>
    <cellStyle name="40% - Accent6 12 2 2 4" xfId="5112"/>
    <cellStyle name="40% - Accent6 12 2 3" xfId="5113"/>
    <cellStyle name="40% - Accent6 12 2 3 2" xfId="5114"/>
    <cellStyle name="40% - Accent6 12 2 3 2 2" xfId="5115"/>
    <cellStyle name="40% - Accent6 12 2 3 3" xfId="5116"/>
    <cellStyle name="40% - Accent6 12 2 4" xfId="5117"/>
    <cellStyle name="40% - Accent6 12 2 4 2" xfId="5118"/>
    <cellStyle name="40% - Accent6 12 2 5" xfId="5119"/>
    <cellStyle name="40% - Accent6 12 3" xfId="5120"/>
    <cellStyle name="40% - Accent6 12 3 2" xfId="5121"/>
    <cellStyle name="40% - Accent6 12 3 2 2" xfId="5122"/>
    <cellStyle name="40% - Accent6 12 3 2 2 2" xfId="5123"/>
    <cellStyle name="40% - Accent6 12 3 2 2 2 2" xfId="5124"/>
    <cellStyle name="40% - Accent6 12 3 2 2 3" xfId="5125"/>
    <cellStyle name="40% - Accent6 12 3 2 3" xfId="5126"/>
    <cellStyle name="40% - Accent6 12 3 2 3 2" xfId="5127"/>
    <cellStyle name="40% - Accent6 12 3 2 4" xfId="5128"/>
    <cellStyle name="40% - Accent6 12 3 3" xfId="5129"/>
    <cellStyle name="40% - Accent6 12 3 3 2" xfId="5130"/>
    <cellStyle name="40% - Accent6 12 3 3 2 2" xfId="5131"/>
    <cellStyle name="40% - Accent6 12 3 3 3" xfId="5132"/>
    <cellStyle name="40% - Accent6 12 3 4" xfId="5133"/>
    <cellStyle name="40% - Accent6 12 3 4 2" xfId="5134"/>
    <cellStyle name="40% - Accent6 12 3 5" xfId="5135"/>
    <cellStyle name="40% - Accent6 12 4" xfId="5136"/>
    <cellStyle name="40% - Accent6 12 4 2" xfId="5137"/>
    <cellStyle name="40% - Accent6 12 4 2 2" xfId="5138"/>
    <cellStyle name="40% - Accent6 12 4 2 2 2" xfId="5139"/>
    <cellStyle name="40% - Accent6 12 4 2 3" xfId="5140"/>
    <cellStyle name="40% - Accent6 12 4 3" xfId="5141"/>
    <cellStyle name="40% - Accent6 12 4 3 2" xfId="5142"/>
    <cellStyle name="40% - Accent6 12 4 4" xfId="5143"/>
    <cellStyle name="40% - Accent6 12 5" xfId="5144"/>
    <cellStyle name="40% - Accent6 12 5 2" xfId="5145"/>
    <cellStyle name="40% - Accent6 12 5 2 2" xfId="5146"/>
    <cellStyle name="40% - Accent6 12 5 3" xfId="5147"/>
    <cellStyle name="40% - Accent6 12 6" xfId="5148"/>
    <cellStyle name="40% - Accent6 12 6 2" xfId="5149"/>
    <cellStyle name="40% - Accent6 12 7" xfId="5150"/>
    <cellStyle name="40% - Accent6 13" xfId="5151"/>
    <cellStyle name="40% - Accent6 13 2" xfId="5152"/>
    <cellStyle name="40% - Accent6 13 2 2" xfId="5153"/>
    <cellStyle name="40% - Accent6 13 2 2 2" xfId="5154"/>
    <cellStyle name="40% - Accent6 13 2 2 2 2" xfId="5155"/>
    <cellStyle name="40% - Accent6 13 2 2 2 2 2" xfId="5156"/>
    <cellStyle name="40% - Accent6 13 2 2 2 3" xfId="5157"/>
    <cellStyle name="40% - Accent6 13 2 2 3" xfId="5158"/>
    <cellStyle name="40% - Accent6 13 2 2 3 2" xfId="5159"/>
    <cellStyle name="40% - Accent6 13 2 2 4" xfId="5160"/>
    <cellStyle name="40% - Accent6 13 2 3" xfId="5161"/>
    <cellStyle name="40% - Accent6 13 2 3 2" xfId="5162"/>
    <cellStyle name="40% - Accent6 13 2 3 2 2" xfId="5163"/>
    <cellStyle name="40% - Accent6 13 2 3 3" xfId="5164"/>
    <cellStyle name="40% - Accent6 13 2 4" xfId="5165"/>
    <cellStyle name="40% - Accent6 13 2 4 2" xfId="5166"/>
    <cellStyle name="40% - Accent6 13 2 5" xfId="5167"/>
    <cellStyle name="40% - Accent6 13 3" xfId="5168"/>
    <cellStyle name="40% - Accent6 13 3 2" xfId="5169"/>
    <cellStyle name="40% - Accent6 13 3 2 2" xfId="5170"/>
    <cellStyle name="40% - Accent6 13 3 2 2 2" xfId="5171"/>
    <cellStyle name="40% - Accent6 13 3 2 2 2 2" xfId="5172"/>
    <cellStyle name="40% - Accent6 13 3 2 2 3" xfId="5173"/>
    <cellStyle name="40% - Accent6 13 3 2 3" xfId="5174"/>
    <cellStyle name="40% - Accent6 13 3 2 3 2" xfId="5175"/>
    <cellStyle name="40% - Accent6 13 3 2 4" xfId="5176"/>
    <cellStyle name="40% - Accent6 13 3 3" xfId="5177"/>
    <cellStyle name="40% - Accent6 13 3 3 2" xfId="5178"/>
    <cellStyle name="40% - Accent6 13 3 3 2 2" xfId="5179"/>
    <cellStyle name="40% - Accent6 13 3 3 3" xfId="5180"/>
    <cellStyle name="40% - Accent6 13 3 4" xfId="5181"/>
    <cellStyle name="40% - Accent6 13 3 4 2" xfId="5182"/>
    <cellStyle name="40% - Accent6 13 3 5" xfId="5183"/>
    <cellStyle name="40% - Accent6 13 4" xfId="5184"/>
    <cellStyle name="40% - Accent6 13 4 2" xfId="5185"/>
    <cellStyle name="40% - Accent6 13 4 2 2" xfId="5186"/>
    <cellStyle name="40% - Accent6 13 4 2 2 2" xfId="5187"/>
    <cellStyle name="40% - Accent6 13 4 2 3" xfId="5188"/>
    <cellStyle name="40% - Accent6 13 4 3" xfId="5189"/>
    <cellStyle name="40% - Accent6 13 4 3 2" xfId="5190"/>
    <cellStyle name="40% - Accent6 13 4 4" xfId="5191"/>
    <cellStyle name="40% - Accent6 13 5" xfId="5192"/>
    <cellStyle name="40% - Accent6 13 5 2" xfId="5193"/>
    <cellStyle name="40% - Accent6 13 5 2 2" xfId="5194"/>
    <cellStyle name="40% - Accent6 13 5 3" xfId="5195"/>
    <cellStyle name="40% - Accent6 13 6" xfId="5196"/>
    <cellStyle name="40% - Accent6 13 6 2" xfId="5197"/>
    <cellStyle name="40% - Accent6 13 7" xfId="5198"/>
    <cellStyle name="40% - Accent6 14" xfId="5199"/>
    <cellStyle name="40% - Accent6 14 2" xfId="5200"/>
    <cellStyle name="40% - Accent6 14 2 2" xfId="5201"/>
    <cellStyle name="40% - Accent6 14 2 2 2" xfId="5202"/>
    <cellStyle name="40% - Accent6 14 2 2 2 2" xfId="5203"/>
    <cellStyle name="40% - Accent6 14 2 2 2 2 2" xfId="5204"/>
    <cellStyle name="40% - Accent6 14 2 2 2 3" xfId="5205"/>
    <cellStyle name="40% - Accent6 14 2 2 3" xfId="5206"/>
    <cellStyle name="40% - Accent6 14 2 2 3 2" xfId="5207"/>
    <cellStyle name="40% - Accent6 14 2 2 4" xfId="5208"/>
    <cellStyle name="40% - Accent6 14 2 3" xfId="5209"/>
    <cellStyle name="40% - Accent6 14 2 3 2" xfId="5210"/>
    <cellStyle name="40% - Accent6 14 2 3 2 2" xfId="5211"/>
    <cellStyle name="40% - Accent6 14 2 3 3" xfId="5212"/>
    <cellStyle name="40% - Accent6 14 2 4" xfId="5213"/>
    <cellStyle name="40% - Accent6 14 2 4 2" xfId="5214"/>
    <cellStyle name="40% - Accent6 14 2 5" xfId="5215"/>
    <cellStyle name="40% - Accent6 14 3" xfId="5216"/>
    <cellStyle name="40% - Accent6 14 3 2" xfId="5217"/>
    <cellStyle name="40% - Accent6 14 3 2 2" xfId="5218"/>
    <cellStyle name="40% - Accent6 14 3 2 2 2" xfId="5219"/>
    <cellStyle name="40% - Accent6 14 3 2 2 2 2" xfId="5220"/>
    <cellStyle name="40% - Accent6 14 3 2 2 3" xfId="5221"/>
    <cellStyle name="40% - Accent6 14 3 2 3" xfId="5222"/>
    <cellStyle name="40% - Accent6 14 3 2 3 2" xfId="5223"/>
    <cellStyle name="40% - Accent6 14 3 2 4" xfId="5224"/>
    <cellStyle name="40% - Accent6 14 3 3" xfId="5225"/>
    <cellStyle name="40% - Accent6 14 3 3 2" xfId="5226"/>
    <cellStyle name="40% - Accent6 14 3 3 2 2" xfId="5227"/>
    <cellStyle name="40% - Accent6 14 3 3 3" xfId="5228"/>
    <cellStyle name="40% - Accent6 14 3 4" xfId="5229"/>
    <cellStyle name="40% - Accent6 14 3 4 2" xfId="5230"/>
    <cellStyle name="40% - Accent6 14 3 5" xfId="5231"/>
    <cellStyle name="40% - Accent6 14 4" xfId="5232"/>
    <cellStyle name="40% - Accent6 14 4 2" xfId="5233"/>
    <cellStyle name="40% - Accent6 14 4 2 2" xfId="5234"/>
    <cellStyle name="40% - Accent6 14 4 2 2 2" xfId="5235"/>
    <cellStyle name="40% - Accent6 14 4 2 3" xfId="5236"/>
    <cellStyle name="40% - Accent6 14 4 3" xfId="5237"/>
    <cellStyle name="40% - Accent6 14 4 3 2" xfId="5238"/>
    <cellStyle name="40% - Accent6 14 4 4" xfId="5239"/>
    <cellStyle name="40% - Accent6 14 5" xfId="5240"/>
    <cellStyle name="40% - Accent6 14 5 2" xfId="5241"/>
    <cellStyle name="40% - Accent6 14 5 2 2" xfId="5242"/>
    <cellStyle name="40% - Accent6 14 5 3" xfId="5243"/>
    <cellStyle name="40% - Accent6 14 6" xfId="5244"/>
    <cellStyle name="40% - Accent6 14 6 2" xfId="5245"/>
    <cellStyle name="40% - Accent6 14 7" xfId="5246"/>
    <cellStyle name="40% - Accent6 15" xfId="5247"/>
    <cellStyle name="40% - Accent6 15 2" xfId="5248"/>
    <cellStyle name="40% - Accent6 15 2 2" xfId="5249"/>
    <cellStyle name="40% - Accent6 15 2 2 2" xfId="5250"/>
    <cellStyle name="40% - Accent6 15 2 2 2 2" xfId="5251"/>
    <cellStyle name="40% - Accent6 15 2 2 2 2 2" xfId="5252"/>
    <cellStyle name="40% - Accent6 15 2 2 2 3" xfId="5253"/>
    <cellStyle name="40% - Accent6 15 2 2 3" xfId="5254"/>
    <cellStyle name="40% - Accent6 15 2 2 3 2" xfId="5255"/>
    <cellStyle name="40% - Accent6 15 2 2 4" xfId="5256"/>
    <cellStyle name="40% - Accent6 15 2 3" xfId="5257"/>
    <cellStyle name="40% - Accent6 15 2 3 2" xfId="5258"/>
    <cellStyle name="40% - Accent6 15 2 3 2 2" xfId="5259"/>
    <cellStyle name="40% - Accent6 15 2 3 3" xfId="5260"/>
    <cellStyle name="40% - Accent6 15 2 4" xfId="5261"/>
    <cellStyle name="40% - Accent6 15 2 4 2" xfId="5262"/>
    <cellStyle name="40% - Accent6 15 2 5" xfId="5263"/>
    <cellStyle name="40% - Accent6 15 3" xfId="5264"/>
    <cellStyle name="40% - Accent6 15 3 2" xfId="5265"/>
    <cellStyle name="40% - Accent6 15 3 2 2" xfId="5266"/>
    <cellStyle name="40% - Accent6 15 3 2 2 2" xfId="5267"/>
    <cellStyle name="40% - Accent6 15 3 2 2 2 2" xfId="5268"/>
    <cellStyle name="40% - Accent6 15 3 2 2 3" xfId="5269"/>
    <cellStyle name="40% - Accent6 15 3 2 3" xfId="5270"/>
    <cellStyle name="40% - Accent6 15 3 2 3 2" xfId="5271"/>
    <cellStyle name="40% - Accent6 15 3 2 4" xfId="5272"/>
    <cellStyle name="40% - Accent6 15 3 3" xfId="5273"/>
    <cellStyle name="40% - Accent6 15 3 3 2" xfId="5274"/>
    <cellStyle name="40% - Accent6 15 3 3 2 2" xfId="5275"/>
    <cellStyle name="40% - Accent6 15 3 3 3" xfId="5276"/>
    <cellStyle name="40% - Accent6 15 3 4" xfId="5277"/>
    <cellStyle name="40% - Accent6 15 3 4 2" xfId="5278"/>
    <cellStyle name="40% - Accent6 15 3 5" xfId="5279"/>
    <cellStyle name="40% - Accent6 15 4" xfId="5280"/>
    <cellStyle name="40% - Accent6 15 4 2" xfId="5281"/>
    <cellStyle name="40% - Accent6 15 4 2 2" xfId="5282"/>
    <cellStyle name="40% - Accent6 15 4 2 2 2" xfId="5283"/>
    <cellStyle name="40% - Accent6 15 4 2 3" xfId="5284"/>
    <cellStyle name="40% - Accent6 15 4 3" xfId="5285"/>
    <cellStyle name="40% - Accent6 15 4 3 2" xfId="5286"/>
    <cellStyle name="40% - Accent6 15 4 4" xfId="5287"/>
    <cellStyle name="40% - Accent6 15 5" xfId="5288"/>
    <cellStyle name="40% - Accent6 15 5 2" xfId="5289"/>
    <cellStyle name="40% - Accent6 15 5 2 2" xfId="5290"/>
    <cellStyle name="40% - Accent6 15 5 3" xfId="5291"/>
    <cellStyle name="40% - Accent6 15 6" xfId="5292"/>
    <cellStyle name="40% - Accent6 15 6 2" xfId="5293"/>
    <cellStyle name="40% - Accent6 15 7" xfId="5294"/>
    <cellStyle name="40% - Accent6 16" xfId="5295"/>
    <cellStyle name="40% - Accent6 16 2" xfId="5296"/>
    <cellStyle name="40% - Accent6 16 2 2" xfId="5297"/>
    <cellStyle name="40% - Accent6 16 2 2 2" xfId="5298"/>
    <cellStyle name="40% - Accent6 16 2 2 2 2" xfId="5299"/>
    <cellStyle name="40% - Accent6 16 2 2 2 2 2" xfId="5300"/>
    <cellStyle name="40% - Accent6 16 2 2 2 3" xfId="5301"/>
    <cellStyle name="40% - Accent6 16 2 2 3" xfId="5302"/>
    <cellStyle name="40% - Accent6 16 2 2 3 2" xfId="5303"/>
    <cellStyle name="40% - Accent6 16 2 2 4" xfId="5304"/>
    <cellStyle name="40% - Accent6 16 2 3" xfId="5305"/>
    <cellStyle name="40% - Accent6 16 2 3 2" xfId="5306"/>
    <cellStyle name="40% - Accent6 16 2 3 2 2" xfId="5307"/>
    <cellStyle name="40% - Accent6 16 2 3 3" xfId="5308"/>
    <cellStyle name="40% - Accent6 16 2 4" xfId="5309"/>
    <cellStyle name="40% - Accent6 16 2 4 2" xfId="5310"/>
    <cellStyle name="40% - Accent6 16 2 5" xfId="5311"/>
    <cellStyle name="40% - Accent6 16 3" xfId="5312"/>
    <cellStyle name="40% - Accent6 16 3 2" xfId="5313"/>
    <cellStyle name="40% - Accent6 16 3 2 2" xfId="5314"/>
    <cellStyle name="40% - Accent6 16 3 2 2 2" xfId="5315"/>
    <cellStyle name="40% - Accent6 16 3 2 2 2 2" xfId="5316"/>
    <cellStyle name="40% - Accent6 16 3 2 2 3" xfId="5317"/>
    <cellStyle name="40% - Accent6 16 3 2 3" xfId="5318"/>
    <cellStyle name="40% - Accent6 16 3 2 3 2" xfId="5319"/>
    <cellStyle name="40% - Accent6 16 3 2 4" xfId="5320"/>
    <cellStyle name="40% - Accent6 16 3 3" xfId="5321"/>
    <cellStyle name="40% - Accent6 16 3 3 2" xfId="5322"/>
    <cellStyle name="40% - Accent6 16 3 3 2 2" xfId="5323"/>
    <cellStyle name="40% - Accent6 16 3 3 3" xfId="5324"/>
    <cellStyle name="40% - Accent6 16 3 4" xfId="5325"/>
    <cellStyle name="40% - Accent6 16 3 4 2" xfId="5326"/>
    <cellStyle name="40% - Accent6 16 3 5" xfId="5327"/>
    <cellStyle name="40% - Accent6 16 4" xfId="5328"/>
    <cellStyle name="40% - Accent6 16 4 2" xfId="5329"/>
    <cellStyle name="40% - Accent6 16 4 2 2" xfId="5330"/>
    <cellStyle name="40% - Accent6 16 4 2 2 2" xfId="5331"/>
    <cellStyle name="40% - Accent6 16 4 2 3" xfId="5332"/>
    <cellStyle name="40% - Accent6 16 4 3" xfId="5333"/>
    <cellStyle name="40% - Accent6 16 4 3 2" xfId="5334"/>
    <cellStyle name="40% - Accent6 16 4 4" xfId="5335"/>
    <cellStyle name="40% - Accent6 16 5" xfId="5336"/>
    <cellStyle name="40% - Accent6 16 5 2" xfId="5337"/>
    <cellStyle name="40% - Accent6 16 5 2 2" xfId="5338"/>
    <cellStyle name="40% - Accent6 16 5 3" xfId="5339"/>
    <cellStyle name="40% - Accent6 16 6" xfId="5340"/>
    <cellStyle name="40% - Accent6 16 6 2" xfId="5341"/>
    <cellStyle name="40% - Accent6 16 7" xfId="5342"/>
    <cellStyle name="40% - Accent6 17" xfId="5343"/>
    <cellStyle name="40% - Accent6 17 2" xfId="5344"/>
    <cellStyle name="40% - Accent6 18" xfId="5345"/>
    <cellStyle name="40% - Accent6 19" xfId="5346"/>
    <cellStyle name="40% - Accent6 19 2" xfId="5347"/>
    <cellStyle name="40% - Accent6 2" xfId="5348"/>
    <cellStyle name="40% - Accent6 2 2" xfId="5349"/>
    <cellStyle name="40% - Accent6 20" xfId="5350"/>
    <cellStyle name="40% - Accent6 20 2" xfId="5351"/>
    <cellStyle name="40% - Accent6 3" xfId="5352"/>
    <cellStyle name="40% - Accent6 3 2" xfId="5353"/>
    <cellStyle name="40% - Accent6 4" xfId="5354"/>
    <cellStyle name="40% - Accent6 4 2" xfId="5355"/>
    <cellStyle name="40% - Accent6 5" xfId="5356"/>
    <cellStyle name="40% - Accent6 5 2" xfId="5357"/>
    <cellStyle name="40% - Accent6 6" xfId="5358"/>
    <cellStyle name="40% - Accent6 6 2" xfId="5359"/>
    <cellStyle name="40% - Accent6 7" xfId="5360"/>
    <cellStyle name="40% - Accent6 7 2" xfId="5361"/>
    <cellStyle name="40% - Accent6 8" xfId="5362"/>
    <cellStyle name="40% - Accent6 8 2" xfId="5363"/>
    <cellStyle name="40% - Accent6 8 2 2" xfId="5364"/>
    <cellStyle name="40% - Accent6 8 2 2 2" xfId="5365"/>
    <cellStyle name="40% - Accent6 8 2 2 2 2" xfId="5366"/>
    <cellStyle name="40% - Accent6 8 2 2 2 2 2" xfId="5367"/>
    <cellStyle name="40% - Accent6 8 2 2 2 3" xfId="5368"/>
    <cellStyle name="40% - Accent6 8 2 2 3" xfId="5369"/>
    <cellStyle name="40% - Accent6 8 2 2 3 2" xfId="5370"/>
    <cellStyle name="40% - Accent6 8 2 2 4" xfId="5371"/>
    <cellStyle name="40% - Accent6 8 2 3" xfId="5372"/>
    <cellStyle name="40% - Accent6 8 2 3 2" xfId="5373"/>
    <cellStyle name="40% - Accent6 8 2 3 2 2" xfId="5374"/>
    <cellStyle name="40% - Accent6 8 2 3 3" xfId="5375"/>
    <cellStyle name="40% - Accent6 8 2 4" xfId="5376"/>
    <cellStyle name="40% - Accent6 8 2 4 2" xfId="5377"/>
    <cellStyle name="40% - Accent6 8 2 5" xfId="5378"/>
    <cellStyle name="40% - Accent6 8 3" xfId="5379"/>
    <cellStyle name="40% - Accent6 8 3 2" xfId="5380"/>
    <cellStyle name="40% - Accent6 8 3 2 2" xfId="5381"/>
    <cellStyle name="40% - Accent6 8 3 2 2 2" xfId="5382"/>
    <cellStyle name="40% - Accent6 8 3 2 2 2 2" xfId="5383"/>
    <cellStyle name="40% - Accent6 8 3 2 2 3" xfId="5384"/>
    <cellStyle name="40% - Accent6 8 3 2 3" xfId="5385"/>
    <cellStyle name="40% - Accent6 8 3 2 3 2" xfId="5386"/>
    <cellStyle name="40% - Accent6 8 3 2 4" xfId="5387"/>
    <cellStyle name="40% - Accent6 8 3 3" xfId="5388"/>
    <cellStyle name="40% - Accent6 8 3 3 2" xfId="5389"/>
    <cellStyle name="40% - Accent6 8 3 3 2 2" xfId="5390"/>
    <cellStyle name="40% - Accent6 8 3 3 3" xfId="5391"/>
    <cellStyle name="40% - Accent6 8 3 4" xfId="5392"/>
    <cellStyle name="40% - Accent6 8 3 4 2" xfId="5393"/>
    <cellStyle name="40% - Accent6 8 3 5" xfId="5394"/>
    <cellStyle name="40% - Accent6 8 4" xfId="5395"/>
    <cellStyle name="40% - Accent6 8 4 2" xfId="5396"/>
    <cellStyle name="40% - Accent6 8 4 2 2" xfId="5397"/>
    <cellStyle name="40% - Accent6 8 4 2 2 2" xfId="5398"/>
    <cellStyle name="40% - Accent6 8 4 2 3" xfId="5399"/>
    <cellStyle name="40% - Accent6 8 4 3" xfId="5400"/>
    <cellStyle name="40% - Accent6 8 4 3 2" xfId="5401"/>
    <cellStyle name="40% - Accent6 8 4 4" xfId="5402"/>
    <cellStyle name="40% - Accent6 8 5" xfId="5403"/>
    <cellStyle name="40% - Accent6 8 5 2" xfId="5404"/>
    <cellStyle name="40% - Accent6 8 5 2 2" xfId="5405"/>
    <cellStyle name="40% - Accent6 8 5 3" xfId="5406"/>
    <cellStyle name="40% - Accent6 8 6" xfId="5407"/>
    <cellStyle name="40% - Accent6 8 6 2" xfId="5408"/>
    <cellStyle name="40% - Accent6 8 7" xfId="5409"/>
    <cellStyle name="40% - Accent6 9" xfId="5410"/>
    <cellStyle name="40% - Accent6 9 2" xfId="5411"/>
    <cellStyle name="40% - Accent6 9 2 2" xfId="5412"/>
    <cellStyle name="40% - Accent6 9 2 2 2" xfId="5413"/>
    <cellStyle name="40% - Accent6 9 2 2 2 2" xfId="5414"/>
    <cellStyle name="40% - Accent6 9 2 2 2 2 2" xfId="5415"/>
    <cellStyle name="40% - Accent6 9 2 2 2 3" xfId="5416"/>
    <cellStyle name="40% - Accent6 9 2 2 3" xfId="5417"/>
    <cellStyle name="40% - Accent6 9 2 2 3 2" xfId="5418"/>
    <cellStyle name="40% - Accent6 9 2 2 4" xfId="5419"/>
    <cellStyle name="40% - Accent6 9 2 3" xfId="5420"/>
    <cellStyle name="40% - Accent6 9 2 3 2" xfId="5421"/>
    <cellStyle name="40% - Accent6 9 2 3 2 2" xfId="5422"/>
    <cellStyle name="40% - Accent6 9 2 3 3" xfId="5423"/>
    <cellStyle name="40% - Accent6 9 2 4" xfId="5424"/>
    <cellStyle name="40% - Accent6 9 2 4 2" xfId="5425"/>
    <cellStyle name="40% - Accent6 9 2 5" xfId="5426"/>
    <cellStyle name="40% - Accent6 9 3" xfId="5427"/>
    <cellStyle name="40% - Accent6 9 3 2" xfId="5428"/>
    <cellStyle name="40% - Accent6 9 3 2 2" xfId="5429"/>
    <cellStyle name="40% - Accent6 9 3 2 2 2" xfId="5430"/>
    <cellStyle name="40% - Accent6 9 3 2 2 2 2" xfId="5431"/>
    <cellStyle name="40% - Accent6 9 3 2 2 3" xfId="5432"/>
    <cellStyle name="40% - Accent6 9 3 2 3" xfId="5433"/>
    <cellStyle name="40% - Accent6 9 3 2 3 2" xfId="5434"/>
    <cellStyle name="40% - Accent6 9 3 2 4" xfId="5435"/>
    <cellStyle name="40% - Accent6 9 3 3" xfId="5436"/>
    <cellStyle name="40% - Accent6 9 3 3 2" xfId="5437"/>
    <cellStyle name="40% - Accent6 9 3 3 2 2" xfId="5438"/>
    <cellStyle name="40% - Accent6 9 3 3 3" xfId="5439"/>
    <cellStyle name="40% - Accent6 9 3 4" xfId="5440"/>
    <cellStyle name="40% - Accent6 9 3 4 2" xfId="5441"/>
    <cellStyle name="40% - Accent6 9 3 5" xfId="5442"/>
    <cellStyle name="40% - Accent6 9 4" xfId="5443"/>
    <cellStyle name="40% - Accent6 9 4 2" xfId="5444"/>
    <cellStyle name="40% - Accent6 9 4 2 2" xfId="5445"/>
    <cellStyle name="40% - Accent6 9 4 2 2 2" xfId="5446"/>
    <cellStyle name="40% - Accent6 9 4 2 3" xfId="5447"/>
    <cellStyle name="40% - Accent6 9 4 3" xfId="5448"/>
    <cellStyle name="40% - Accent6 9 4 3 2" xfId="5449"/>
    <cellStyle name="40% - Accent6 9 4 4" xfId="5450"/>
    <cellStyle name="40% - Accent6 9 5" xfId="5451"/>
    <cellStyle name="40% - Accent6 9 5 2" xfId="5452"/>
    <cellStyle name="40% - Accent6 9 5 2 2" xfId="5453"/>
    <cellStyle name="40% - Accent6 9 5 3" xfId="5454"/>
    <cellStyle name="40% - Accent6 9 6" xfId="5455"/>
    <cellStyle name="40% - Accent6 9 6 2" xfId="5456"/>
    <cellStyle name="40% - Accent6 9 7" xfId="5457"/>
    <cellStyle name="60% - Accent1 10" xfId="5458"/>
    <cellStyle name="60% - Accent1 11" xfId="5459"/>
    <cellStyle name="60% - Accent1 12" xfId="5460"/>
    <cellStyle name="60% - Accent1 13" xfId="5461"/>
    <cellStyle name="60% - Accent1 14" xfId="5462"/>
    <cellStyle name="60% - Accent1 15" xfId="5463"/>
    <cellStyle name="60% - Accent1 16" xfId="5464"/>
    <cellStyle name="60% - Accent1 17" xfId="5465"/>
    <cellStyle name="60% - Accent1 18" xfId="5466"/>
    <cellStyle name="60% - Accent1 2" xfId="5467"/>
    <cellStyle name="60% - Accent1 3" xfId="5468"/>
    <cellStyle name="60% - Accent1 4" xfId="5469"/>
    <cellStyle name="60% - Accent1 5" xfId="5470"/>
    <cellStyle name="60% - Accent1 6" xfId="5471"/>
    <cellStyle name="60% - Accent1 7" xfId="5472"/>
    <cellStyle name="60% - Accent1 7 2" xfId="5473"/>
    <cellStyle name="60% - Accent1 8" xfId="5474"/>
    <cellStyle name="60% - Accent1 9" xfId="5475"/>
    <cellStyle name="60% - Accent2 10" xfId="5476"/>
    <cellStyle name="60% - Accent2 11" xfId="5477"/>
    <cellStyle name="60% - Accent2 12" xfId="5478"/>
    <cellStyle name="60% - Accent2 13" xfId="5479"/>
    <cellStyle name="60% - Accent2 14" xfId="5480"/>
    <cellStyle name="60% - Accent2 15" xfId="5481"/>
    <cellStyle name="60% - Accent2 16" xfId="5482"/>
    <cellStyle name="60% - Accent2 17" xfId="5483"/>
    <cellStyle name="60% - Accent2 18" xfId="5484"/>
    <cellStyle name="60% - Accent2 2" xfId="5485"/>
    <cellStyle name="60% - Accent2 3" xfId="5486"/>
    <cellStyle name="60% - Accent2 4" xfId="5487"/>
    <cellStyle name="60% - Accent2 5" xfId="5488"/>
    <cellStyle name="60% - Accent2 6" xfId="5489"/>
    <cellStyle name="60% - Accent2 7" xfId="5490"/>
    <cellStyle name="60% - Accent2 7 2" xfId="5491"/>
    <cellStyle name="60% - Accent2 8" xfId="5492"/>
    <cellStyle name="60% - Accent2 9" xfId="5493"/>
    <cellStyle name="60% - Accent3 10" xfId="5494"/>
    <cellStyle name="60% - Accent3 11" xfId="5495"/>
    <cellStyle name="60% - Accent3 12" xfId="5496"/>
    <cellStyle name="60% - Accent3 13" xfId="5497"/>
    <cellStyle name="60% - Accent3 14" xfId="5498"/>
    <cellStyle name="60% - Accent3 15" xfId="5499"/>
    <cellStyle name="60% - Accent3 16" xfId="5500"/>
    <cellStyle name="60% - Accent3 17" xfId="5501"/>
    <cellStyle name="60% - Accent3 18" xfId="5502"/>
    <cellStyle name="60% - Accent3 2" xfId="5503"/>
    <cellStyle name="60% - Accent3 3" xfId="5504"/>
    <cellStyle name="60% - Accent3 4" xfId="5505"/>
    <cellStyle name="60% - Accent3 5" xfId="5506"/>
    <cellStyle name="60% - Accent3 6" xfId="5507"/>
    <cellStyle name="60% - Accent3 7" xfId="5508"/>
    <cellStyle name="60% - Accent3 7 2" xfId="5509"/>
    <cellStyle name="60% - Accent3 8" xfId="5510"/>
    <cellStyle name="60% - Accent3 9" xfId="5511"/>
    <cellStyle name="60% - Accent4 10" xfId="5512"/>
    <cellStyle name="60% - Accent4 11" xfId="5513"/>
    <cellStyle name="60% - Accent4 12" xfId="5514"/>
    <cellStyle name="60% - Accent4 13" xfId="5515"/>
    <cellStyle name="60% - Accent4 14" xfId="5516"/>
    <cellStyle name="60% - Accent4 15" xfId="5517"/>
    <cellStyle name="60% - Accent4 16" xfId="5518"/>
    <cellStyle name="60% - Accent4 17" xfId="5519"/>
    <cellStyle name="60% - Accent4 18" xfId="5520"/>
    <cellStyle name="60% - Accent4 2" xfId="5521"/>
    <cellStyle name="60% - Accent4 3" xfId="5522"/>
    <cellStyle name="60% - Accent4 4" xfId="5523"/>
    <cellStyle name="60% - Accent4 5" xfId="5524"/>
    <cellStyle name="60% - Accent4 6" xfId="5525"/>
    <cellStyle name="60% - Accent4 7" xfId="5526"/>
    <cellStyle name="60% - Accent4 7 2" xfId="5527"/>
    <cellStyle name="60% - Accent4 8" xfId="5528"/>
    <cellStyle name="60% - Accent4 9" xfId="5529"/>
    <cellStyle name="60% - Accent5 10" xfId="5530"/>
    <cellStyle name="60% - Accent5 11" xfId="5531"/>
    <cellStyle name="60% - Accent5 12" xfId="5532"/>
    <cellStyle name="60% - Accent5 13" xfId="5533"/>
    <cellStyle name="60% - Accent5 14" xfId="5534"/>
    <cellStyle name="60% - Accent5 15" xfId="5535"/>
    <cellStyle name="60% - Accent5 16" xfId="5536"/>
    <cellStyle name="60% - Accent5 17" xfId="5537"/>
    <cellStyle name="60% - Accent5 18" xfId="5538"/>
    <cellStyle name="60% - Accent5 2" xfId="5539"/>
    <cellStyle name="60% - Accent5 3" xfId="5540"/>
    <cellStyle name="60% - Accent5 4" xfId="5541"/>
    <cellStyle name="60% - Accent5 5" xfId="5542"/>
    <cellStyle name="60% - Accent5 6" xfId="5543"/>
    <cellStyle name="60% - Accent5 7" xfId="5544"/>
    <cellStyle name="60% - Accent5 7 2" xfId="5545"/>
    <cellStyle name="60% - Accent5 8" xfId="5546"/>
    <cellStyle name="60% - Accent5 9" xfId="5547"/>
    <cellStyle name="60% - Accent6 10" xfId="5548"/>
    <cellStyle name="60% - Accent6 11" xfId="5549"/>
    <cellStyle name="60% - Accent6 12" xfId="5550"/>
    <cellStyle name="60% - Accent6 13" xfId="5551"/>
    <cellStyle name="60% - Accent6 14" xfId="5552"/>
    <cellStyle name="60% - Accent6 15" xfId="5553"/>
    <cellStyle name="60% - Accent6 16" xfId="5554"/>
    <cellStyle name="60% - Accent6 17" xfId="5555"/>
    <cellStyle name="60% - Accent6 18" xfId="5556"/>
    <cellStyle name="60% - Accent6 2" xfId="5557"/>
    <cellStyle name="60% - Accent6 3" xfId="5558"/>
    <cellStyle name="60% - Accent6 4" xfId="5559"/>
    <cellStyle name="60% - Accent6 5" xfId="5560"/>
    <cellStyle name="60% - Accent6 6" xfId="5561"/>
    <cellStyle name="60% - Accent6 7" xfId="5562"/>
    <cellStyle name="60% - Accent6 7 2" xfId="5563"/>
    <cellStyle name="60% - Accent6 8" xfId="5564"/>
    <cellStyle name="60% - Accent6 9" xfId="5565"/>
    <cellStyle name="Accent1 - 20%" xfId="5566"/>
    <cellStyle name="Accent1 - 20% 2" xfId="5567"/>
    <cellStyle name="Accent1 - 40%" xfId="5568"/>
    <cellStyle name="Accent1 - 40% 2" xfId="5569"/>
    <cellStyle name="Accent1 - 60%" xfId="5570"/>
    <cellStyle name="Accent1 10" xfId="5571"/>
    <cellStyle name="Accent1 11" xfId="5572"/>
    <cellStyle name="Accent1 12" xfId="5573"/>
    <cellStyle name="Accent1 13" xfId="5574"/>
    <cellStyle name="Accent1 14" xfId="5575"/>
    <cellStyle name="Accent1 15" xfId="5576"/>
    <cellStyle name="Accent1 16" xfId="5577"/>
    <cellStyle name="Accent1 17" xfId="5578"/>
    <cellStyle name="Accent1 18" xfId="5579"/>
    <cellStyle name="Accent1 19" xfId="5580"/>
    <cellStyle name="Accent1 2" xfId="5581"/>
    <cellStyle name="Accent1 20" xfId="5582"/>
    <cellStyle name="Accent1 21" xfId="5583"/>
    <cellStyle name="Accent1 22" xfId="5584"/>
    <cellStyle name="Accent1 23" xfId="5585"/>
    <cellStyle name="Accent1 24" xfId="5586"/>
    <cellStyle name="Accent1 25" xfId="5587"/>
    <cellStyle name="Accent1 26" xfId="5588"/>
    <cellStyle name="Accent1 27" xfId="5589"/>
    <cellStyle name="Accent1 28" xfId="5590"/>
    <cellStyle name="Accent1 29" xfId="5591"/>
    <cellStyle name="Accent1 3" xfId="5592"/>
    <cellStyle name="Accent1 30" xfId="5593"/>
    <cellStyle name="Accent1 31" xfId="5594"/>
    <cellStyle name="Accent1 32" xfId="5595"/>
    <cellStyle name="Accent1 33" xfId="5596"/>
    <cellStyle name="Accent1 34" xfId="5597"/>
    <cellStyle name="Accent1 35" xfId="5598"/>
    <cellStyle name="Accent1 36" xfId="5599"/>
    <cellStyle name="Accent1 37" xfId="5600"/>
    <cellStyle name="Accent1 38" xfId="5601"/>
    <cellStyle name="Accent1 39" xfId="5602"/>
    <cellStyle name="Accent1 4" xfId="5603"/>
    <cellStyle name="Accent1 40" xfId="5604"/>
    <cellStyle name="Accent1 41" xfId="5605"/>
    <cellStyle name="Accent1 42" xfId="5606"/>
    <cellStyle name="Accent1 43" xfId="5607"/>
    <cellStyle name="Accent1 44" xfId="5608"/>
    <cellStyle name="Accent1 45" xfId="5609"/>
    <cellStyle name="Accent1 46" xfId="5610"/>
    <cellStyle name="Accent1 47" xfId="5611"/>
    <cellStyle name="Accent1 48" xfId="5612"/>
    <cellStyle name="Accent1 49" xfId="5613"/>
    <cellStyle name="Accent1 5" xfId="5614"/>
    <cellStyle name="Accent1 50" xfId="5615"/>
    <cellStyle name="Accent1 51" xfId="5616"/>
    <cellStyle name="Accent1 52" xfId="5617"/>
    <cellStyle name="Accent1 53" xfId="5618"/>
    <cellStyle name="Accent1 54" xfId="5619"/>
    <cellStyle name="Accent1 55" xfId="5620"/>
    <cellStyle name="Accent1 56" xfId="5621"/>
    <cellStyle name="Accent1 57" xfId="5622"/>
    <cellStyle name="Accent1 58" xfId="5623"/>
    <cellStyle name="Accent1 59" xfId="5624"/>
    <cellStyle name="Accent1 6" xfId="5625"/>
    <cellStyle name="Accent1 60" xfId="5626"/>
    <cellStyle name="Accent1 61" xfId="5627"/>
    <cellStyle name="Accent1 62" xfId="5628"/>
    <cellStyle name="Accent1 62 2" xfId="5629"/>
    <cellStyle name="Accent1 62 3" xfId="5630"/>
    <cellStyle name="Accent1 63" xfId="5631"/>
    <cellStyle name="Accent1 63 2" xfId="5632"/>
    <cellStyle name="Accent1 63 3" xfId="5633"/>
    <cellStyle name="Accent1 64" xfId="5634"/>
    <cellStyle name="Accent1 64 2" xfId="5635"/>
    <cellStyle name="Accent1 64 3" xfId="5636"/>
    <cellStyle name="Accent1 65" xfId="5637"/>
    <cellStyle name="Accent1 65 2" xfId="5638"/>
    <cellStyle name="Accent1 65 3" xfId="5639"/>
    <cellStyle name="Accent1 66" xfId="5640"/>
    <cellStyle name="Accent1 66 2" xfId="5641"/>
    <cellStyle name="Accent1 66 3" xfId="5642"/>
    <cellStyle name="Accent1 67" xfId="5643"/>
    <cellStyle name="Accent1 67 2" xfId="5644"/>
    <cellStyle name="Accent1 67 3" xfId="5645"/>
    <cellStyle name="Accent1 68" xfId="5646"/>
    <cellStyle name="Accent1 68 2" xfId="5647"/>
    <cellStyle name="Accent1 68 3" xfId="5648"/>
    <cellStyle name="Accent1 69" xfId="5649"/>
    <cellStyle name="Accent1 69 2" xfId="5650"/>
    <cellStyle name="Accent1 69 3" xfId="5651"/>
    <cellStyle name="Accent1 7" xfId="5652"/>
    <cellStyle name="Accent1 7 2" xfId="5653"/>
    <cellStyle name="Accent1 70" xfId="5654"/>
    <cellStyle name="Accent1 70 2" xfId="5655"/>
    <cellStyle name="Accent1 70 3" xfId="5656"/>
    <cellStyle name="Accent1 71" xfId="5657"/>
    <cellStyle name="Accent1 71 2" xfId="5658"/>
    <cellStyle name="Accent1 71 3" xfId="5659"/>
    <cellStyle name="Accent1 72" xfId="5660"/>
    <cellStyle name="Accent1 72 2" xfId="5661"/>
    <cellStyle name="Accent1 72 3" xfId="5662"/>
    <cellStyle name="Accent1 73" xfId="5663"/>
    <cellStyle name="Accent1 73 2" xfId="5664"/>
    <cellStyle name="Accent1 73 3" xfId="5665"/>
    <cellStyle name="Accent1 74" xfId="5666"/>
    <cellStyle name="Accent1 74 2" xfId="5667"/>
    <cellStyle name="Accent1 74 3" xfId="5668"/>
    <cellStyle name="Accent1 75" xfId="5669"/>
    <cellStyle name="Accent1 75 2" xfId="5670"/>
    <cellStyle name="Accent1 75 3" xfId="5671"/>
    <cellStyle name="Accent1 76" xfId="5672"/>
    <cellStyle name="Accent1 77" xfId="5673"/>
    <cellStyle name="Accent1 78" xfId="5674"/>
    <cellStyle name="Accent1 79" xfId="5675"/>
    <cellStyle name="Accent1 8" xfId="5676"/>
    <cellStyle name="Accent1 80" xfId="5677"/>
    <cellStyle name="Accent1 81" xfId="5678"/>
    <cellStyle name="Accent1 82" xfId="5679"/>
    <cellStyle name="Accent1 83" xfId="5680"/>
    <cellStyle name="Accent1 84" xfId="5681"/>
    <cellStyle name="Accent1 85" xfId="5682"/>
    <cellStyle name="Accent1 86" xfId="5683"/>
    <cellStyle name="Accent1 87" xfId="5684"/>
    <cellStyle name="Accent1 88" xfId="5685"/>
    <cellStyle name="Accent1 89" xfId="5686"/>
    <cellStyle name="Accent1 9" xfId="5687"/>
    <cellStyle name="Accent1 90" xfId="5688"/>
    <cellStyle name="Accent1 91" xfId="5689"/>
    <cellStyle name="Accent2 - 20%" xfId="5690"/>
    <cellStyle name="Accent2 - 20% 2" xfId="5691"/>
    <cellStyle name="Accent2 - 40%" xfId="5692"/>
    <cellStyle name="Accent2 - 40% 2" xfId="5693"/>
    <cellStyle name="Accent2 - 60%" xfId="5694"/>
    <cellStyle name="Accent2 10" xfId="5695"/>
    <cellStyle name="Accent2 11" xfId="5696"/>
    <cellStyle name="Accent2 12" xfId="5697"/>
    <cellStyle name="Accent2 13" xfId="5698"/>
    <cellStyle name="Accent2 14" xfId="5699"/>
    <cellStyle name="Accent2 15" xfId="5700"/>
    <cellStyle name="Accent2 16" xfId="5701"/>
    <cellStyle name="Accent2 17" xfId="5702"/>
    <cellStyle name="Accent2 18" xfId="5703"/>
    <cellStyle name="Accent2 19" xfId="5704"/>
    <cellStyle name="Accent2 2" xfId="5705"/>
    <cellStyle name="Accent2 20" xfId="5706"/>
    <cellStyle name="Accent2 21" xfId="5707"/>
    <cellStyle name="Accent2 22" xfId="5708"/>
    <cellStyle name="Accent2 23" xfId="5709"/>
    <cellStyle name="Accent2 24" xfId="5710"/>
    <cellStyle name="Accent2 25" xfId="5711"/>
    <cellStyle name="Accent2 26" xfId="5712"/>
    <cellStyle name="Accent2 27" xfId="5713"/>
    <cellStyle name="Accent2 28" xfId="5714"/>
    <cellStyle name="Accent2 29" xfId="5715"/>
    <cellStyle name="Accent2 3" xfId="5716"/>
    <cellStyle name="Accent2 30" xfId="5717"/>
    <cellStyle name="Accent2 31" xfId="5718"/>
    <cellStyle name="Accent2 32" xfId="5719"/>
    <cellStyle name="Accent2 33" xfId="5720"/>
    <cellStyle name="Accent2 34" xfId="5721"/>
    <cellStyle name="Accent2 35" xfId="5722"/>
    <cellStyle name="Accent2 36" xfId="5723"/>
    <cellStyle name="Accent2 37" xfId="5724"/>
    <cellStyle name="Accent2 38" xfId="5725"/>
    <cellStyle name="Accent2 39" xfId="5726"/>
    <cellStyle name="Accent2 4" xfId="5727"/>
    <cellStyle name="Accent2 40" xfId="5728"/>
    <cellStyle name="Accent2 41" xfId="5729"/>
    <cellStyle name="Accent2 42" xfId="5730"/>
    <cellStyle name="Accent2 43" xfId="5731"/>
    <cellStyle name="Accent2 44" xfId="5732"/>
    <cellStyle name="Accent2 45" xfId="5733"/>
    <cellStyle name="Accent2 46" xfId="5734"/>
    <cellStyle name="Accent2 47" xfId="5735"/>
    <cellStyle name="Accent2 48" xfId="5736"/>
    <cellStyle name="Accent2 49" xfId="5737"/>
    <cellStyle name="Accent2 5" xfId="5738"/>
    <cellStyle name="Accent2 50" xfId="5739"/>
    <cellStyle name="Accent2 51" xfId="5740"/>
    <cellStyle name="Accent2 52" xfId="5741"/>
    <cellStyle name="Accent2 53" xfId="5742"/>
    <cellStyle name="Accent2 54" xfId="5743"/>
    <cellStyle name="Accent2 55" xfId="5744"/>
    <cellStyle name="Accent2 56" xfId="5745"/>
    <cellStyle name="Accent2 57" xfId="5746"/>
    <cellStyle name="Accent2 58" xfId="5747"/>
    <cellStyle name="Accent2 59" xfId="5748"/>
    <cellStyle name="Accent2 6" xfId="5749"/>
    <cellStyle name="Accent2 60" xfId="5750"/>
    <cellStyle name="Accent2 61" xfId="5751"/>
    <cellStyle name="Accent2 62" xfId="5752"/>
    <cellStyle name="Accent2 62 2" xfId="5753"/>
    <cellStyle name="Accent2 62 3" xfId="5754"/>
    <cellStyle name="Accent2 63" xfId="5755"/>
    <cellStyle name="Accent2 63 2" xfId="5756"/>
    <cellStyle name="Accent2 63 3" xfId="5757"/>
    <cellStyle name="Accent2 64" xfId="5758"/>
    <cellStyle name="Accent2 64 2" xfId="5759"/>
    <cellStyle name="Accent2 64 3" xfId="5760"/>
    <cellStyle name="Accent2 65" xfId="5761"/>
    <cellStyle name="Accent2 65 2" xfId="5762"/>
    <cellStyle name="Accent2 65 3" xfId="5763"/>
    <cellStyle name="Accent2 66" xfId="5764"/>
    <cellStyle name="Accent2 66 2" xfId="5765"/>
    <cellStyle name="Accent2 66 3" xfId="5766"/>
    <cellStyle name="Accent2 67" xfId="5767"/>
    <cellStyle name="Accent2 67 2" xfId="5768"/>
    <cellStyle name="Accent2 67 3" xfId="5769"/>
    <cellStyle name="Accent2 68" xfId="5770"/>
    <cellStyle name="Accent2 68 2" xfId="5771"/>
    <cellStyle name="Accent2 68 3" xfId="5772"/>
    <cellStyle name="Accent2 69" xfId="5773"/>
    <cellStyle name="Accent2 69 2" xfId="5774"/>
    <cellStyle name="Accent2 69 3" xfId="5775"/>
    <cellStyle name="Accent2 7" xfId="5776"/>
    <cellStyle name="Accent2 7 2" xfId="5777"/>
    <cellStyle name="Accent2 70" xfId="5778"/>
    <cellStyle name="Accent2 70 2" xfId="5779"/>
    <cellStyle name="Accent2 70 3" xfId="5780"/>
    <cellStyle name="Accent2 71" xfId="5781"/>
    <cellStyle name="Accent2 71 2" xfId="5782"/>
    <cellStyle name="Accent2 71 3" xfId="5783"/>
    <cellStyle name="Accent2 72" xfId="5784"/>
    <cellStyle name="Accent2 72 2" xfId="5785"/>
    <cellStyle name="Accent2 72 3" xfId="5786"/>
    <cellStyle name="Accent2 73" xfId="5787"/>
    <cellStyle name="Accent2 73 2" xfId="5788"/>
    <cellStyle name="Accent2 73 3" xfId="5789"/>
    <cellStyle name="Accent2 74" xfId="5790"/>
    <cellStyle name="Accent2 74 2" xfId="5791"/>
    <cellStyle name="Accent2 74 3" xfId="5792"/>
    <cellStyle name="Accent2 75" xfId="5793"/>
    <cellStyle name="Accent2 75 2" xfId="5794"/>
    <cellStyle name="Accent2 75 3" xfId="5795"/>
    <cellStyle name="Accent2 76" xfId="5796"/>
    <cellStyle name="Accent2 77" xfId="5797"/>
    <cellStyle name="Accent2 78" xfId="5798"/>
    <cellStyle name="Accent2 79" xfId="5799"/>
    <cellStyle name="Accent2 8" xfId="5800"/>
    <cellStyle name="Accent2 80" xfId="5801"/>
    <cellStyle name="Accent2 81" xfId="5802"/>
    <cellStyle name="Accent2 82" xfId="5803"/>
    <cellStyle name="Accent2 83" xfId="5804"/>
    <cellStyle name="Accent2 84" xfId="5805"/>
    <cellStyle name="Accent2 85" xfId="5806"/>
    <cellStyle name="Accent2 86" xfId="5807"/>
    <cellStyle name="Accent2 87" xfId="5808"/>
    <cellStyle name="Accent2 88" xfId="5809"/>
    <cellStyle name="Accent2 89" xfId="5810"/>
    <cellStyle name="Accent2 9" xfId="5811"/>
    <cellStyle name="Accent2 90" xfId="5812"/>
    <cellStyle name="Accent2 91" xfId="5813"/>
    <cellStyle name="Accent3 - 20%" xfId="5814"/>
    <cellStyle name="Accent3 - 20% 2" xfId="5815"/>
    <cellStyle name="Accent3 - 40%" xfId="5816"/>
    <cellStyle name="Accent3 - 40% 2" xfId="5817"/>
    <cellStyle name="Accent3 - 60%" xfId="5818"/>
    <cellStyle name="Accent3 10" xfId="5819"/>
    <cellStyle name="Accent3 11" xfId="5820"/>
    <cellStyle name="Accent3 12" xfId="5821"/>
    <cellStyle name="Accent3 13" xfId="5822"/>
    <cellStyle name="Accent3 14" xfId="5823"/>
    <cellStyle name="Accent3 15" xfId="5824"/>
    <cellStyle name="Accent3 16" xfId="5825"/>
    <cellStyle name="Accent3 17" xfId="5826"/>
    <cellStyle name="Accent3 18" xfId="5827"/>
    <cellStyle name="Accent3 19" xfId="5828"/>
    <cellStyle name="Accent3 2" xfId="5829"/>
    <cellStyle name="Accent3 20" xfId="5830"/>
    <cellStyle name="Accent3 21" xfId="5831"/>
    <cellStyle name="Accent3 22" xfId="5832"/>
    <cellStyle name="Accent3 23" xfId="5833"/>
    <cellStyle name="Accent3 24" xfId="5834"/>
    <cellStyle name="Accent3 25" xfId="5835"/>
    <cellStyle name="Accent3 26" xfId="5836"/>
    <cellStyle name="Accent3 27" xfId="5837"/>
    <cellStyle name="Accent3 28" xfId="5838"/>
    <cellStyle name="Accent3 29" xfId="5839"/>
    <cellStyle name="Accent3 3" xfId="5840"/>
    <cellStyle name="Accent3 30" xfId="5841"/>
    <cellStyle name="Accent3 31" xfId="5842"/>
    <cellStyle name="Accent3 32" xfId="5843"/>
    <cellStyle name="Accent3 33" xfId="5844"/>
    <cellStyle name="Accent3 34" xfId="5845"/>
    <cellStyle name="Accent3 35" xfId="5846"/>
    <cellStyle name="Accent3 36" xfId="5847"/>
    <cellStyle name="Accent3 37" xfId="5848"/>
    <cellStyle name="Accent3 38" xfId="5849"/>
    <cellStyle name="Accent3 39" xfId="5850"/>
    <cellStyle name="Accent3 4" xfId="5851"/>
    <cellStyle name="Accent3 40" xfId="5852"/>
    <cellStyle name="Accent3 41" xfId="5853"/>
    <cellStyle name="Accent3 42" xfId="5854"/>
    <cellStyle name="Accent3 43" xfId="5855"/>
    <cellStyle name="Accent3 44" xfId="5856"/>
    <cellStyle name="Accent3 45" xfId="5857"/>
    <cellStyle name="Accent3 46" xfId="5858"/>
    <cellStyle name="Accent3 47" xfId="5859"/>
    <cellStyle name="Accent3 48" xfId="5860"/>
    <cellStyle name="Accent3 49" xfId="5861"/>
    <cellStyle name="Accent3 5" xfId="5862"/>
    <cellStyle name="Accent3 50" xfId="5863"/>
    <cellStyle name="Accent3 51" xfId="5864"/>
    <cellStyle name="Accent3 52" xfId="5865"/>
    <cellStyle name="Accent3 53" xfId="5866"/>
    <cellStyle name="Accent3 54" xfId="5867"/>
    <cellStyle name="Accent3 55" xfId="5868"/>
    <cellStyle name="Accent3 56" xfId="5869"/>
    <cellStyle name="Accent3 57" xfId="5870"/>
    <cellStyle name="Accent3 58" xfId="5871"/>
    <cellStyle name="Accent3 59" xfId="5872"/>
    <cellStyle name="Accent3 6" xfId="5873"/>
    <cellStyle name="Accent3 60" xfId="5874"/>
    <cellStyle name="Accent3 61" xfId="5875"/>
    <cellStyle name="Accent3 62" xfId="5876"/>
    <cellStyle name="Accent3 62 2" xfId="5877"/>
    <cellStyle name="Accent3 62 3" xfId="5878"/>
    <cellStyle name="Accent3 63" xfId="5879"/>
    <cellStyle name="Accent3 63 2" xfId="5880"/>
    <cellStyle name="Accent3 63 3" xfId="5881"/>
    <cellStyle name="Accent3 64" xfId="5882"/>
    <cellStyle name="Accent3 64 2" xfId="5883"/>
    <cellStyle name="Accent3 64 3" xfId="5884"/>
    <cellStyle name="Accent3 65" xfId="5885"/>
    <cellStyle name="Accent3 65 2" xfId="5886"/>
    <cellStyle name="Accent3 65 3" xfId="5887"/>
    <cellStyle name="Accent3 66" xfId="5888"/>
    <cellStyle name="Accent3 66 2" xfId="5889"/>
    <cellStyle name="Accent3 66 3" xfId="5890"/>
    <cellStyle name="Accent3 67" xfId="5891"/>
    <cellStyle name="Accent3 67 2" xfId="5892"/>
    <cellStyle name="Accent3 67 3" xfId="5893"/>
    <cellStyle name="Accent3 68" xfId="5894"/>
    <cellStyle name="Accent3 68 2" xfId="5895"/>
    <cellStyle name="Accent3 68 3" xfId="5896"/>
    <cellStyle name="Accent3 69" xfId="5897"/>
    <cellStyle name="Accent3 69 2" xfId="5898"/>
    <cellStyle name="Accent3 69 3" xfId="5899"/>
    <cellStyle name="Accent3 7" xfId="5900"/>
    <cellStyle name="Accent3 7 2" xfId="5901"/>
    <cellStyle name="Accent3 70" xfId="5902"/>
    <cellStyle name="Accent3 70 2" xfId="5903"/>
    <cellStyle name="Accent3 70 3" xfId="5904"/>
    <cellStyle name="Accent3 71" xfId="5905"/>
    <cellStyle name="Accent3 71 2" xfId="5906"/>
    <cellStyle name="Accent3 71 3" xfId="5907"/>
    <cellStyle name="Accent3 72" xfId="5908"/>
    <cellStyle name="Accent3 72 2" xfId="5909"/>
    <cellStyle name="Accent3 72 3" xfId="5910"/>
    <cellStyle name="Accent3 73" xfId="5911"/>
    <cellStyle name="Accent3 73 2" xfId="5912"/>
    <cellStyle name="Accent3 73 3" xfId="5913"/>
    <cellStyle name="Accent3 74" xfId="5914"/>
    <cellStyle name="Accent3 74 2" xfId="5915"/>
    <cellStyle name="Accent3 74 3" xfId="5916"/>
    <cellStyle name="Accent3 75" xfId="5917"/>
    <cellStyle name="Accent3 75 2" xfId="5918"/>
    <cellStyle name="Accent3 75 3" xfId="5919"/>
    <cellStyle name="Accent3 76" xfId="5920"/>
    <cellStyle name="Accent3 77" xfId="5921"/>
    <cellStyle name="Accent3 78" xfId="5922"/>
    <cellStyle name="Accent3 79" xfId="5923"/>
    <cellStyle name="Accent3 8" xfId="5924"/>
    <cellStyle name="Accent3 80" xfId="5925"/>
    <cellStyle name="Accent3 81" xfId="5926"/>
    <cellStyle name="Accent3 82" xfId="5927"/>
    <cellStyle name="Accent3 83" xfId="5928"/>
    <cellStyle name="Accent3 84" xfId="5929"/>
    <cellStyle name="Accent3 85" xfId="5930"/>
    <cellStyle name="Accent3 86" xfId="5931"/>
    <cellStyle name="Accent3 87" xfId="5932"/>
    <cellStyle name="Accent3 88" xfId="5933"/>
    <cellStyle name="Accent3 89" xfId="5934"/>
    <cellStyle name="Accent3 9" xfId="5935"/>
    <cellStyle name="Accent3 90" xfId="5936"/>
    <cellStyle name="Accent3 91" xfId="5937"/>
    <cellStyle name="Accent4 - 20%" xfId="5938"/>
    <cellStyle name="Accent4 - 20% 2" xfId="5939"/>
    <cellStyle name="Accent4 - 40%" xfId="5940"/>
    <cellStyle name="Accent4 - 40% 2" xfId="5941"/>
    <cellStyle name="Accent4 - 60%" xfId="5942"/>
    <cellStyle name="Accent4 10" xfId="5943"/>
    <cellStyle name="Accent4 11" xfId="5944"/>
    <cellStyle name="Accent4 12" xfId="5945"/>
    <cellStyle name="Accent4 13" xfId="5946"/>
    <cellStyle name="Accent4 14" xfId="5947"/>
    <cellStyle name="Accent4 15" xfId="5948"/>
    <cellStyle name="Accent4 16" xfId="5949"/>
    <cellStyle name="Accent4 17" xfId="5950"/>
    <cellStyle name="Accent4 18" xfId="5951"/>
    <cellStyle name="Accent4 19" xfId="5952"/>
    <cellStyle name="Accent4 2" xfId="5953"/>
    <cellStyle name="Accent4 20" xfId="5954"/>
    <cellStyle name="Accent4 21" xfId="5955"/>
    <cellStyle name="Accent4 22" xfId="5956"/>
    <cellStyle name="Accent4 23" xfId="5957"/>
    <cellStyle name="Accent4 24" xfId="5958"/>
    <cellStyle name="Accent4 25" xfId="5959"/>
    <cellStyle name="Accent4 26" xfId="5960"/>
    <cellStyle name="Accent4 27" xfId="5961"/>
    <cellStyle name="Accent4 28" xfId="5962"/>
    <cellStyle name="Accent4 29" xfId="5963"/>
    <cellStyle name="Accent4 3" xfId="5964"/>
    <cellStyle name="Accent4 30" xfId="5965"/>
    <cellStyle name="Accent4 31" xfId="5966"/>
    <cellStyle name="Accent4 32" xfId="5967"/>
    <cellStyle name="Accent4 33" xfId="5968"/>
    <cellStyle name="Accent4 34" xfId="5969"/>
    <cellStyle name="Accent4 35" xfId="5970"/>
    <cellStyle name="Accent4 36" xfId="5971"/>
    <cellStyle name="Accent4 37" xfId="5972"/>
    <cellStyle name="Accent4 38" xfId="5973"/>
    <cellStyle name="Accent4 39" xfId="5974"/>
    <cellStyle name="Accent4 4" xfId="5975"/>
    <cellStyle name="Accent4 40" xfId="5976"/>
    <cellStyle name="Accent4 41" xfId="5977"/>
    <cellStyle name="Accent4 42" xfId="5978"/>
    <cellStyle name="Accent4 43" xfId="5979"/>
    <cellStyle name="Accent4 44" xfId="5980"/>
    <cellStyle name="Accent4 45" xfId="5981"/>
    <cellStyle name="Accent4 46" xfId="5982"/>
    <cellStyle name="Accent4 47" xfId="5983"/>
    <cellStyle name="Accent4 48" xfId="5984"/>
    <cellStyle name="Accent4 49" xfId="5985"/>
    <cellStyle name="Accent4 5" xfId="5986"/>
    <cellStyle name="Accent4 50" xfId="5987"/>
    <cellStyle name="Accent4 51" xfId="5988"/>
    <cellStyle name="Accent4 52" xfId="5989"/>
    <cellStyle name="Accent4 53" xfId="5990"/>
    <cellStyle name="Accent4 54" xfId="5991"/>
    <cellStyle name="Accent4 55" xfId="5992"/>
    <cellStyle name="Accent4 56" xfId="5993"/>
    <cellStyle name="Accent4 57" xfId="5994"/>
    <cellStyle name="Accent4 58" xfId="5995"/>
    <cellStyle name="Accent4 59" xfId="5996"/>
    <cellStyle name="Accent4 6" xfId="5997"/>
    <cellStyle name="Accent4 60" xfId="5998"/>
    <cellStyle name="Accent4 61" xfId="5999"/>
    <cellStyle name="Accent4 62" xfId="6000"/>
    <cellStyle name="Accent4 62 2" xfId="6001"/>
    <cellStyle name="Accent4 62 3" xfId="6002"/>
    <cellStyle name="Accent4 63" xfId="6003"/>
    <cellStyle name="Accent4 63 2" xfId="6004"/>
    <cellStyle name="Accent4 63 3" xfId="6005"/>
    <cellStyle name="Accent4 64" xfId="6006"/>
    <cellStyle name="Accent4 64 2" xfId="6007"/>
    <cellStyle name="Accent4 64 3" xfId="6008"/>
    <cellStyle name="Accent4 65" xfId="6009"/>
    <cellStyle name="Accent4 65 2" xfId="6010"/>
    <cellStyle name="Accent4 65 3" xfId="6011"/>
    <cellStyle name="Accent4 66" xfId="6012"/>
    <cellStyle name="Accent4 66 2" xfId="6013"/>
    <cellStyle name="Accent4 66 3" xfId="6014"/>
    <cellStyle name="Accent4 67" xfId="6015"/>
    <cellStyle name="Accent4 67 2" xfId="6016"/>
    <cellStyle name="Accent4 67 3" xfId="6017"/>
    <cellStyle name="Accent4 68" xfId="6018"/>
    <cellStyle name="Accent4 68 2" xfId="6019"/>
    <cellStyle name="Accent4 68 3" xfId="6020"/>
    <cellStyle name="Accent4 69" xfId="6021"/>
    <cellStyle name="Accent4 69 2" xfId="6022"/>
    <cellStyle name="Accent4 69 3" xfId="6023"/>
    <cellStyle name="Accent4 7" xfId="6024"/>
    <cellStyle name="Accent4 7 2" xfId="6025"/>
    <cellStyle name="Accent4 70" xfId="6026"/>
    <cellStyle name="Accent4 70 2" xfId="6027"/>
    <cellStyle name="Accent4 70 3" xfId="6028"/>
    <cellStyle name="Accent4 71" xfId="6029"/>
    <cellStyle name="Accent4 71 2" xfId="6030"/>
    <cellStyle name="Accent4 71 3" xfId="6031"/>
    <cellStyle name="Accent4 72" xfId="6032"/>
    <cellStyle name="Accent4 72 2" xfId="6033"/>
    <cellStyle name="Accent4 72 3" xfId="6034"/>
    <cellStyle name="Accent4 73" xfId="6035"/>
    <cellStyle name="Accent4 73 2" xfId="6036"/>
    <cellStyle name="Accent4 73 3" xfId="6037"/>
    <cellStyle name="Accent4 74" xfId="6038"/>
    <cellStyle name="Accent4 74 2" xfId="6039"/>
    <cellStyle name="Accent4 74 3" xfId="6040"/>
    <cellStyle name="Accent4 75" xfId="6041"/>
    <cellStyle name="Accent4 75 2" xfId="6042"/>
    <cellStyle name="Accent4 75 3" xfId="6043"/>
    <cellStyle name="Accent4 76" xfId="6044"/>
    <cellStyle name="Accent4 77" xfId="6045"/>
    <cellStyle name="Accent4 78" xfId="6046"/>
    <cellStyle name="Accent4 79" xfId="6047"/>
    <cellStyle name="Accent4 8" xfId="6048"/>
    <cellStyle name="Accent4 80" xfId="6049"/>
    <cellStyle name="Accent4 81" xfId="6050"/>
    <cellStyle name="Accent4 82" xfId="6051"/>
    <cellStyle name="Accent4 83" xfId="6052"/>
    <cellStyle name="Accent4 84" xfId="6053"/>
    <cellStyle name="Accent4 85" xfId="6054"/>
    <cellStyle name="Accent4 86" xfId="6055"/>
    <cellStyle name="Accent4 87" xfId="6056"/>
    <cellStyle name="Accent4 88" xfId="6057"/>
    <cellStyle name="Accent4 89" xfId="6058"/>
    <cellStyle name="Accent4 9" xfId="6059"/>
    <cellStyle name="Accent4 90" xfId="6060"/>
    <cellStyle name="Accent4 91" xfId="6061"/>
    <cellStyle name="Accent5 - 20%" xfId="6062"/>
    <cellStyle name="Accent5 - 20% 2" xfId="6063"/>
    <cellStyle name="Accent5 - 40%" xfId="6064"/>
    <cellStyle name="Accent5 - 40% 2" xfId="6065"/>
    <cellStyle name="Accent5 - 60%" xfId="6066"/>
    <cellStyle name="Accent5 10" xfId="6067"/>
    <cellStyle name="Accent5 11" xfId="6068"/>
    <cellStyle name="Accent5 12" xfId="6069"/>
    <cellStyle name="Accent5 13" xfId="6070"/>
    <cellStyle name="Accent5 14" xfId="6071"/>
    <cellStyle name="Accent5 15" xfId="6072"/>
    <cellStyle name="Accent5 16" xfId="6073"/>
    <cellStyle name="Accent5 17" xfId="6074"/>
    <cellStyle name="Accent5 18" xfId="6075"/>
    <cellStyle name="Accent5 19" xfId="6076"/>
    <cellStyle name="Accent5 2" xfId="6077"/>
    <cellStyle name="Accent5 20" xfId="6078"/>
    <cellStyle name="Accent5 21" xfId="6079"/>
    <cellStyle name="Accent5 22" xfId="6080"/>
    <cellStyle name="Accent5 23" xfId="6081"/>
    <cellStyle name="Accent5 24" xfId="6082"/>
    <cellStyle name="Accent5 25" xfId="6083"/>
    <cellStyle name="Accent5 26" xfId="6084"/>
    <cellStyle name="Accent5 27" xfId="6085"/>
    <cellStyle name="Accent5 28" xfId="6086"/>
    <cellStyle name="Accent5 29" xfId="6087"/>
    <cellStyle name="Accent5 3" xfId="6088"/>
    <cellStyle name="Accent5 30" xfId="6089"/>
    <cellStyle name="Accent5 31" xfId="6090"/>
    <cellStyle name="Accent5 32" xfId="6091"/>
    <cellStyle name="Accent5 33" xfId="6092"/>
    <cellStyle name="Accent5 34" xfId="6093"/>
    <cellStyle name="Accent5 35" xfId="6094"/>
    <cellStyle name="Accent5 36" xfId="6095"/>
    <cellStyle name="Accent5 37" xfId="6096"/>
    <cellStyle name="Accent5 38" xfId="6097"/>
    <cellStyle name="Accent5 39" xfId="6098"/>
    <cellStyle name="Accent5 4" xfId="6099"/>
    <cellStyle name="Accent5 40" xfId="6100"/>
    <cellStyle name="Accent5 41" xfId="6101"/>
    <cellStyle name="Accent5 42" xfId="6102"/>
    <cellStyle name="Accent5 43" xfId="6103"/>
    <cellStyle name="Accent5 44" xfId="6104"/>
    <cellStyle name="Accent5 45" xfId="6105"/>
    <cellStyle name="Accent5 46" xfId="6106"/>
    <cellStyle name="Accent5 47" xfId="6107"/>
    <cellStyle name="Accent5 48" xfId="6108"/>
    <cellStyle name="Accent5 49" xfId="6109"/>
    <cellStyle name="Accent5 5" xfId="6110"/>
    <cellStyle name="Accent5 50" xfId="6111"/>
    <cellStyle name="Accent5 51" xfId="6112"/>
    <cellStyle name="Accent5 52" xfId="6113"/>
    <cellStyle name="Accent5 53" xfId="6114"/>
    <cellStyle name="Accent5 54" xfId="6115"/>
    <cellStyle name="Accent5 55" xfId="6116"/>
    <cellStyle name="Accent5 56" xfId="6117"/>
    <cellStyle name="Accent5 57" xfId="6118"/>
    <cellStyle name="Accent5 58" xfId="6119"/>
    <cellStyle name="Accent5 59" xfId="6120"/>
    <cellStyle name="Accent5 6" xfId="6121"/>
    <cellStyle name="Accent5 60" xfId="6122"/>
    <cellStyle name="Accent5 61" xfId="6123"/>
    <cellStyle name="Accent5 62" xfId="6124"/>
    <cellStyle name="Accent5 62 2" xfId="6125"/>
    <cellStyle name="Accent5 62 3" xfId="6126"/>
    <cellStyle name="Accent5 63" xfId="6127"/>
    <cellStyle name="Accent5 63 2" xfId="6128"/>
    <cellStyle name="Accent5 63 3" xfId="6129"/>
    <cellStyle name="Accent5 64" xfId="6130"/>
    <cellStyle name="Accent5 64 2" xfId="6131"/>
    <cellStyle name="Accent5 64 3" xfId="6132"/>
    <cellStyle name="Accent5 65" xfId="6133"/>
    <cellStyle name="Accent5 65 2" xfId="6134"/>
    <cellStyle name="Accent5 65 3" xfId="6135"/>
    <cellStyle name="Accent5 66" xfId="6136"/>
    <cellStyle name="Accent5 66 2" xfId="6137"/>
    <cellStyle name="Accent5 66 3" xfId="6138"/>
    <cellStyle name="Accent5 67" xfId="6139"/>
    <cellStyle name="Accent5 67 2" xfId="6140"/>
    <cellStyle name="Accent5 67 3" xfId="6141"/>
    <cellStyle name="Accent5 68" xfId="6142"/>
    <cellStyle name="Accent5 68 2" xfId="6143"/>
    <cellStyle name="Accent5 68 3" xfId="6144"/>
    <cellStyle name="Accent5 69" xfId="6145"/>
    <cellStyle name="Accent5 69 2" xfId="6146"/>
    <cellStyle name="Accent5 69 3" xfId="6147"/>
    <cellStyle name="Accent5 7" xfId="6148"/>
    <cellStyle name="Accent5 7 2" xfId="6149"/>
    <cellStyle name="Accent5 70" xfId="6150"/>
    <cellStyle name="Accent5 70 2" xfId="6151"/>
    <cellStyle name="Accent5 70 3" xfId="6152"/>
    <cellStyle name="Accent5 71" xfId="6153"/>
    <cellStyle name="Accent5 71 2" xfId="6154"/>
    <cellStyle name="Accent5 71 3" xfId="6155"/>
    <cellStyle name="Accent5 72" xfId="6156"/>
    <cellStyle name="Accent5 72 2" xfId="6157"/>
    <cellStyle name="Accent5 72 3" xfId="6158"/>
    <cellStyle name="Accent5 73" xfId="6159"/>
    <cellStyle name="Accent5 73 2" xfId="6160"/>
    <cellStyle name="Accent5 73 3" xfId="6161"/>
    <cellStyle name="Accent5 74" xfId="6162"/>
    <cellStyle name="Accent5 74 2" xfId="6163"/>
    <cellStyle name="Accent5 74 3" xfId="6164"/>
    <cellStyle name="Accent5 75" xfId="6165"/>
    <cellStyle name="Accent5 75 2" xfId="6166"/>
    <cellStyle name="Accent5 75 3" xfId="6167"/>
    <cellStyle name="Accent5 76" xfId="6168"/>
    <cellStyle name="Accent5 77" xfId="6169"/>
    <cellStyle name="Accent5 78" xfId="6170"/>
    <cellStyle name="Accent5 79" xfId="6171"/>
    <cellStyle name="Accent5 8" xfId="6172"/>
    <cellStyle name="Accent5 80" xfId="6173"/>
    <cellStyle name="Accent5 81" xfId="6174"/>
    <cellStyle name="Accent5 82" xfId="6175"/>
    <cellStyle name="Accent5 83" xfId="6176"/>
    <cellStyle name="Accent5 84" xfId="6177"/>
    <cellStyle name="Accent5 85" xfId="6178"/>
    <cellStyle name="Accent5 86" xfId="6179"/>
    <cellStyle name="Accent5 87" xfId="6180"/>
    <cellStyle name="Accent5 88" xfId="6181"/>
    <cellStyle name="Accent5 89" xfId="6182"/>
    <cellStyle name="Accent5 9" xfId="6183"/>
    <cellStyle name="Accent5 90" xfId="6184"/>
    <cellStyle name="Accent5 91" xfId="6185"/>
    <cellStyle name="Accent6 - 20%" xfId="6186"/>
    <cellStyle name="Accent6 - 20% 2" xfId="6187"/>
    <cellStyle name="Accent6 - 40%" xfId="6188"/>
    <cellStyle name="Accent6 - 40% 2" xfId="6189"/>
    <cellStyle name="Accent6 - 60%" xfId="6190"/>
    <cellStyle name="Accent6 10" xfId="6191"/>
    <cellStyle name="Accent6 11" xfId="6192"/>
    <cellStyle name="Accent6 12" xfId="6193"/>
    <cellStyle name="Accent6 13" xfId="6194"/>
    <cellStyle name="Accent6 14" xfId="6195"/>
    <cellStyle name="Accent6 15" xfId="6196"/>
    <cellStyle name="Accent6 16" xfId="6197"/>
    <cellStyle name="Accent6 17" xfId="6198"/>
    <cellStyle name="Accent6 18" xfId="6199"/>
    <cellStyle name="Accent6 19" xfId="6200"/>
    <cellStyle name="Accent6 2" xfId="6201"/>
    <cellStyle name="Accent6 20" xfId="6202"/>
    <cellStyle name="Accent6 21" xfId="6203"/>
    <cellStyle name="Accent6 22" xfId="6204"/>
    <cellStyle name="Accent6 23" xfId="6205"/>
    <cellStyle name="Accent6 24" xfId="6206"/>
    <cellStyle name="Accent6 25" xfId="6207"/>
    <cellStyle name="Accent6 26" xfId="6208"/>
    <cellStyle name="Accent6 27" xfId="6209"/>
    <cellStyle name="Accent6 28" xfId="6210"/>
    <cellStyle name="Accent6 29" xfId="6211"/>
    <cellStyle name="Accent6 3" xfId="6212"/>
    <cellStyle name="Accent6 30" xfId="6213"/>
    <cellStyle name="Accent6 31" xfId="6214"/>
    <cellStyle name="Accent6 32" xfId="6215"/>
    <cellStyle name="Accent6 33" xfId="6216"/>
    <cellStyle name="Accent6 34" xfId="6217"/>
    <cellStyle name="Accent6 35" xfId="6218"/>
    <cellStyle name="Accent6 36" xfId="6219"/>
    <cellStyle name="Accent6 37" xfId="6220"/>
    <cellStyle name="Accent6 38" xfId="6221"/>
    <cellStyle name="Accent6 39" xfId="6222"/>
    <cellStyle name="Accent6 4" xfId="6223"/>
    <cellStyle name="Accent6 40" xfId="6224"/>
    <cellStyle name="Accent6 41" xfId="6225"/>
    <cellStyle name="Accent6 42" xfId="6226"/>
    <cellStyle name="Accent6 43" xfId="6227"/>
    <cellStyle name="Accent6 44" xfId="6228"/>
    <cellStyle name="Accent6 45" xfId="6229"/>
    <cellStyle name="Accent6 46" xfId="6230"/>
    <cellStyle name="Accent6 47" xfId="6231"/>
    <cellStyle name="Accent6 48" xfId="6232"/>
    <cellStyle name="Accent6 49" xfId="6233"/>
    <cellStyle name="Accent6 5" xfId="6234"/>
    <cellStyle name="Accent6 50" xfId="6235"/>
    <cellStyle name="Accent6 51" xfId="6236"/>
    <cellStyle name="Accent6 52" xfId="6237"/>
    <cellStyle name="Accent6 53" xfId="6238"/>
    <cellStyle name="Accent6 54" xfId="6239"/>
    <cellStyle name="Accent6 55" xfId="6240"/>
    <cellStyle name="Accent6 56" xfId="6241"/>
    <cellStyle name="Accent6 57" xfId="6242"/>
    <cellStyle name="Accent6 58" xfId="6243"/>
    <cellStyle name="Accent6 59" xfId="6244"/>
    <cellStyle name="Accent6 6" xfId="6245"/>
    <cellStyle name="Accent6 60" xfId="6246"/>
    <cellStyle name="Accent6 61" xfId="6247"/>
    <cellStyle name="Accent6 62" xfId="6248"/>
    <cellStyle name="Accent6 62 2" xfId="6249"/>
    <cellStyle name="Accent6 62 3" xfId="6250"/>
    <cellStyle name="Accent6 63" xfId="6251"/>
    <cellStyle name="Accent6 63 2" xfId="6252"/>
    <cellStyle name="Accent6 63 3" xfId="6253"/>
    <cellStyle name="Accent6 64" xfId="6254"/>
    <cellStyle name="Accent6 64 2" xfId="6255"/>
    <cellStyle name="Accent6 64 3" xfId="6256"/>
    <cellStyle name="Accent6 65" xfId="6257"/>
    <cellStyle name="Accent6 65 2" xfId="6258"/>
    <cellStyle name="Accent6 65 3" xfId="6259"/>
    <cellStyle name="Accent6 66" xfId="6260"/>
    <cellStyle name="Accent6 66 2" xfId="6261"/>
    <cellStyle name="Accent6 66 3" xfId="6262"/>
    <cellStyle name="Accent6 67" xfId="6263"/>
    <cellStyle name="Accent6 67 2" xfId="6264"/>
    <cellStyle name="Accent6 67 3" xfId="6265"/>
    <cellStyle name="Accent6 68" xfId="6266"/>
    <cellStyle name="Accent6 68 2" xfId="6267"/>
    <cellStyle name="Accent6 68 3" xfId="6268"/>
    <cellStyle name="Accent6 69" xfId="6269"/>
    <cellStyle name="Accent6 69 2" xfId="6270"/>
    <cellStyle name="Accent6 69 3" xfId="6271"/>
    <cellStyle name="Accent6 7" xfId="6272"/>
    <cellStyle name="Accent6 7 2" xfId="6273"/>
    <cellStyle name="Accent6 70" xfId="6274"/>
    <cellStyle name="Accent6 70 2" xfId="6275"/>
    <cellStyle name="Accent6 70 3" xfId="6276"/>
    <cellStyle name="Accent6 71" xfId="6277"/>
    <cellStyle name="Accent6 71 2" xfId="6278"/>
    <cellStyle name="Accent6 71 3" xfId="6279"/>
    <cellStyle name="Accent6 72" xfId="6280"/>
    <cellStyle name="Accent6 72 2" xfId="6281"/>
    <cellStyle name="Accent6 72 3" xfId="6282"/>
    <cellStyle name="Accent6 73" xfId="6283"/>
    <cellStyle name="Accent6 73 2" xfId="6284"/>
    <cellStyle name="Accent6 73 3" xfId="6285"/>
    <cellStyle name="Accent6 74" xfId="6286"/>
    <cellStyle name="Accent6 74 2" xfId="6287"/>
    <cellStyle name="Accent6 74 3" xfId="6288"/>
    <cellStyle name="Accent6 75" xfId="6289"/>
    <cellStyle name="Accent6 75 2" xfId="6290"/>
    <cellStyle name="Accent6 75 3" xfId="6291"/>
    <cellStyle name="Accent6 76" xfId="6292"/>
    <cellStyle name="Accent6 77" xfId="6293"/>
    <cellStyle name="Accent6 78" xfId="6294"/>
    <cellStyle name="Accent6 79" xfId="6295"/>
    <cellStyle name="Accent6 8" xfId="6296"/>
    <cellStyle name="Accent6 80" xfId="6297"/>
    <cellStyle name="Accent6 81" xfId="6298"/>
    <cellStyle name="Accent6 82" xfId="6299"/>
    <cellStyle name="Accent6 83" xfId="6300"/>
    <cellStyle name="Accent6 84" xfId="6301"/>
    <cellStyle name="Accent6 85" xfId="6302"/>
    <cellStyle name="Accent6 86" xfId="6303"/>
    <cellStyle name="Accent6 87" xfId="6304"/>
    <cellStyle name="Accent6 88" xfId="6305"/>
    <cellStyle name="Accent6 89" xfId="6306"/>
    <cellStyle name="Accent6 9" xfId="6307"/>
    <cellStyle name="Accent6 90" xfId="6308"/>
    <cellStyle name="Accent6 91" xfId="6309"/>
    <cellStyle name="AFE" xfId="6310"/>
    <cellStyle name="Bad 10" xfId="6311"/>
    <cellStyle name="Bad 11" xfId="6312"/>
    <cellStyle name="Bad 12" xfId="6313"/>
    <cellStyle name="Bad 13" xfId="6314"/>
    <cellStyle name="Bad 14" xfId="6315"/>
    <cellStyle name="Bad 15" xfId="6316"/>
    <cellStyle name="Bad 16" xfId="6317"/>
    <cellStyle name="Bad 17" xfId="6318"/>
    <cellStyle name="Bad 18" xfId="6319"/>
    <cellStyle name="Bad 2" xfId="6320"/>
    <cellStyle name="Bad 3" xfId="6321"/>
    <cellStyle name="Bad 4" xfId="6322"/>
    <cellStyle name="Bad 5" xfId="6323"/>
    <cellStyle name="Bad 6" xfId="6324"/>
    <cellStyle name="Bad 7" xfId="6325"/>
    <cellStyle name="Bad 8" xfId="6326"/>
    <cellStyle name="Bad 9" xfId="6327"/>
    <cellStyle name="Body: normal cell" xfId="6328"/>
    <cellStyle name="Calculation 10" xfId="6329"/>
    <cellStyle name="Calculation 11" xfId="6330"/>
    <cellStyle name="Calculation 12" xfId="6331"/>
    <cellStyle name="Calculation 13" xfId="6332"/>
    <cellStyle name="Calculation 14" xfId="6333"/>
    <cellStyle name="Calculation 15" xfId="6334"/>
    <cellStyle name="Calculation 16" xfId="6335"/>
    <cellStyle name="Calculation 17" xfId="6336"/>
    <cellStyle name="Calculation 18" xfId="6337"/>
    <cellStyle name="Calculation 2" xfId="6338"/>
    <cellStyle name="Calculation 3" xfId="6339"/>
    <cellStyle name="Calculation 4" xfId="6340"/>
    <cellStyle name="Calculation 5" xfId="6341"/>
    <cellStyle name="Calculation 6" xfId="6342"/>
    <cellStyle name="Calculation 7" xfId="6343"/>
    <cellStyle name="Calculation 7 2" xfId="6344"/>
    <cellStyle name="Calculation 8" xfId="6345"/>
    <cellStyle name="Calculation 9" xfId="6346"/>
    <cellStyle name="Check Cell 10" xfId="6347"/>
    <cellStyle name="Check Cell 11" xfId="6348"/>
    <cellStyle name="Check Cell 12" xfId="6349"/>
    <cellStyle name="Check Cell 13" xfId="6350"/>
    <cellStyle name="Check Cell 14" xfId="6351"/>
    <cellStyle name="Check Cell 15" xfId="6352"/>
    <cellStyle name="Check Cell 16" xfId="6353"/>
    <cellStyle name="Check Cell 17" xfId="6354"/>
    <cellStyle name="Check Cell 18" xfId="6355"/>
    <cellStyle name="Check Cell 2" xfId="6356"/>
    <cellStyle name="Check Cell 2 2" xfId="6357"/>
    <cellStyle name="Check Cell 3" xfId="6358"/>
    <cellStyle name="Check Cell 4" xfId="6359"/>
    <cellStyle name="Check Cell 5" xfId="6360"/>
    <cellStyle name="Check Cell 6" xfId="6361"/>
    <cellStyle name="Check Cell 7" xfId="6362"/>
    <cellStyle name="Check Cell 7 2" xfId="6363"/>
    <cellStyle name="Check Cell 8" xfId="6364"/>
    <cellStyle name="Check Cell 9" xfId="6365"/>
    <cellStyle name="Comma [0] 2" xfId="6366"/>
    <cellStyle name="Comma 10" xfId="6367"/>
    <cellStyle name="Comma 10 2" xfId="6368"/>
    <cellStyle name="Comma 10 3" xfId="6369"/>
    <cellStyle name="Comma 10 3 2" xfId="6370"/>
    <cellStyle name="Comma 100" xfId="6371"/>
    <cellStyle name="Comma 101" xfId="6372"/>
    <cellStyle name="Comma 102" xfId="6373"/>
    <cellStyle name="Comma 103" xfId="6374"/>
    <cellStyle name="Comma 104" xfId="6375"/>
    <cellStyle name="Comma 105" xfId="6376"/>
    <cellStyle name="Comma 106" xfId="6377"/>
    <cellStyle name="Comma 107" xfId="6378"/>
    <cellStyle name="Comma 108" xfId="6379"/>
    <cellStyle name="Comma 109" xfId="6380"/>
    <cellStyle name="Comma 11" xfId="6381"/>
    <cellStyle name="Comma 110" xfId="6382"/>
    <cellStyle name="Comma 111" xfId="6383"/>
    <cellStyle name="Comma 112" xfId="6384"/>
    <cellStyle name="Comma 113" xfId="6385"/>
    <cellStyle name="Comma 114" xfId="6386"/>
    <cellStyle name="Comma 115" xfId="6387"/>
    <cellStyle name="Comma 116" xfId="6388"/>
    <cellStyle name="Comma 117" xfId="6389"/>
    <cellStyle name="Comma 12" xfId="6390"/>
    <cellStyle name="Comma 13" xfId="6391"/>
    <cellStyle name="Comma 14" xfId="6392"/>
    <cellStyle name="Comma 15" xfId="6393"/>
    <cellStyle name="Comma 16" xfId="6394"/>
    <cellStyle name="Comma 17" xfId="6395"/>
    <cellStyle name="Comma 18" xfId="6396"/>
    <cellStyle name="Comma 19" xfId="6397"/>
    <cellStyle name="Comma 2" xfId="6398"/>
    <cellStyle name="Comma 2 10" xfId="6399"/>
    <cellStyle name="Comma 2 11" xfId="6400"/>
    <cellStyle name="Comma 2 12" xfId="6401"/>
    <cellStyle name="Comma 2 13" xfId="6402"/>
    <cellStyle name="Comma 2 2" xfId="6403"/>
    <cellStyle name="Comma 2 2 2" xfId="6404"/>
    <cellStyle name="Comma 2 2 2 2" xfId="6405"/>
    <cellStyle name="Comma 2 2 2 2 2" xfId="6406"/>
    <cellStyle name="Comma 2 2 2 3" xfId="6407"/>
    <cellStyle name="Comma 2 2 2 3 2" xfId="6408"/>
    <cellStyle name="Comma 2 2 2 4" xfId="6409"/>
    <cellStyle name="Comma 2 2 2 4 2" xfId="6410"/>
    <cellStyle name="Comma 2 2 2 5" xfId="6411"/>
    <cellStyle name="Comma 2 2 2 5 2" xfId="6412"/>
    <cellStyle name="Comma 2 2 2 6" xfId="6413"/>
    <cellStyle name="Comma 2 2 2 6 2" xfId="6414"/>
    <cellStyle name="Comma 2 2 2 7" xfId="6415"/>
    <cellStyle name="Comma 2 2 2 8" xfId="6416"/>
    <cellStyle name="Comma 2 2 3" xfId="6417"/>
    <cellStyle name="Comma 2 2 3 2" xfId="6418"/>
    <cellStyle name="Comma 2 2 3 3" xfId="6419"/>
    <cellStyle name="Comma 2 2 4" xfId="6420"/>
    <cellStyle name="Comma 2 2 4 2" xfId="6421"/>
    <cellStyle name="Comma 2 2 4 3" xfId="6422"/>
    <cellStyle name="Comma 2 2 5" xfId="6423"/>
    <cellStyle name="Comma 2 2 5 2" xfId="6424"/>
    <cellStyle name="Comma 2 2 5 3" xfId="6425"/>
    <cellStyle name="Comma 2 2 6" xfId="6426"/>
    <cellStyle name="Comma 2 2 6 2" xfId="6427"/>
    <cellStyle name="Comma 2 2 6 3" xfId="6428"/>
    <cellStyle name="Comma 2 2 7" xfId="6429"/>
    <cellStyle name="Comma 2 2 7 2" xfId="6430"/>
    <cellStyle name="Comma 2 3" xfId="6431"/>
    <cellStyle name="Comma 2 4" xfId="6432"/>
    <cellStyle name="Comma 2 4 2" xfId="6433"/>
    <cellStyle name="Comma 2 4 2 2" xfId="6434"/>
    <cellStyle name="Comma 2 4 3" xfId="6435"/>
    <cellStyle name="Comma 2 4 3 2" xfId="6436"/>
    <cellStyle name="Comma 2 4 4" xfId="6437"/>
    <cellStyle name="Comma 2 4 4 2" xfId="6438"/>
    <cellStyle name="Comma 2 4 5" xfId="6439"/>
    <cellStyle name="Comma 2 4 5 2" xfId="6440"/>
    <cellStyle name="Comma 2 4 6" xfId="6441"/>
    <cellStyle name="Comma 2 5" xfId="6442"/>
    <cellStyle name="Comma 2 5 2" xfId="6443"/>
    <cellStyle name="Comma 2 6" xfId="6444"/>
    <cellStyle name="Comma 2 6 2" xfId="6445"/>
    <cellStyle name="Comma 2 7" xfId="6446"/>
    <cellStyle name="Comma 2 7 2" xfId="6447"/>
    <cellStyle name="Comma 2 8" xfId="6448"/>
    <cellStyle name="Comma 2 9" xfId="6449"/>
    <cellStyle name="Comma 20" xfId="6450"/>
    <cellStyle name="Comma 21" xfId="6451"/>
    <cellStyle name="Comma 22" xfId="6452"/>
    <cellStyle name="Comma 23" xfId="6453"/>
    <cellStyle name="Comma 24" xfId="6454"/>
    <cellStyle name="Comma 25" xfId="6455"/>
    <cellStyle name="Comma 26" xfId="6456"/>
    <cellStyle name="Comma 27" xfId="6457"/>
    <cellStyle name="Comma 28" xfId="6458"/>
    <cellStyle name="Comma 29" xfId="6459"/>
    <cellStyle name="Comma 3" xfId="6460"/>
    <cellStyle name="Comma 3 2" xfId="6461"/>
    <cellStyle name="Comma 3 2 2" xfId="6462"/>
    <cellStyle name="Comma 3 3" xfId="6463"/>
    <cellStyle name="Comma 3 3 2" xfId="6464"/>
    <cellStyle name="Comma 3 4" xfId="6465"/>
    <cellStyle name="Comma 3 5" xfId="6466"/>
    <cellStyle name="Comma 3 5 2" xfId="6467"/>
    <cellStyle name="Comma 30" xfId="6468"/>
    <cellStyle name="Comma 31" xfId="6469"/>
    <cellStyle name="Comma 32" xfId="6470"/>
    <cellStyle name="Comma 33" xfId="6471"/>
    <cellStyle name="Comma 34" xfId="6472"/>
    <cellStyle name="Comma 35" xfId="6473"/>
    <cellStyle name="Comma 36" xfId="6474"/>
    <cellStyle name="Comma 37" xfId="6475"/>
    <cellStyle name="Comma 38" xfId="6476"/>
    <cellStyle name="Comma 39" xfId="6477"/>
    <cellStyle name="Comma 39 2" xfId="6478"/>
    <cellStyle name="Comma 39 2 2" xfId="6479"/>
    <cellStyle name="Comma 39 2 2 2" xfId="6480"/>
    <cellStyle name="Comma 39 2 2 2 2" xfId="6481"/>
    <cellStyle name="Comma 39 2 2 2 2 2" xfId="6482"/>
    <cellStyle name="Comma 39 2 2 2 3" xfId="6483"/>
    <cellStyle name="Comma 39 2 2 3" xfId="6484"/>
    <cellStyle name="Comma 39 2 2 3 2" xfId="6485"/>
    <cellStyle name="Comma 39 2 2 4" xfId="6486"/>
    <cellStyle name="Comma 39 2 3" xfId="6487"/>
    <cellStyle name="Comma 39 2 3 2" xfId="6488"/>
    <cellStyle name="Comma 39 2 3 2 2" xfId="6489"/>
    <cellStyle name="Comma 39 2 3 3" xfId="6490"/>
    <cellStyle name="Comma 39 2 4" xfId="6491"/>
    <cellStyle name="Comma 39 2 4 2" xfId="6492"/>
    <cellStyle name="Comma 39 2 5" xfId="6493"/>
    <cellStyle name="Comma 39 3" xfId="6494"/>
    <cellStyle name="Comma 39 3 2" xfId="6495"/>
    <cellStyle name="Comma 39 3 2 2" xfId="6496"/>
    <cellStyle name="Comma 39 3 2 2 2" xfId="6497"/>
    <cellStyle name="Comma 39 3 2 2 2 2" xfId="6498"/>
    <cellStyle name="Comma 39 3 2 2 3" xfId="6499"/>
    <cellStyle name="Comma 39 3 2 3" xfId="6500"/>
    <cellStyle name="Comma 39 3 2 3 2" xfId="6501"/>
    <cellStyle name="Comma 39 3 2 4" xfId="6502"/>
    <cellStyle name="Comma 39 3 3" xfId="6503"/>
    <cellStyle name="Comma 39 3 3 2" xfId="6504"/>
    <cellStyle name="Comma 39 3 3 2 2" xfId="6505"/>
    <cellStyle name="Comma 39 3 3 3" xfId="6506"/>
    <cellStyle name="Comma 39 3 4" xfId="6507"/>
    <cellStyle name="Comma 39 3 4 2" xfId="6508"/>
    <cellStyle name="Comma 39 3 5" xfId="6509"/>
    <cellStyle name="Comma 39 4" xfId="6510"/>
    <cellStyle name="Comma 39 4 2" xfId="6511"/>
    <cellStyle name="Comma 39 4 2 2" xfId="6512"/>
    <cellStyle name="Comma 39 4 2 2 2" xfId="6513"/>
    <cellStyle name="Comma 39 4 2 3" xfId="6514"/>
    <cellStyle name="Comma 39 4 3" xfId="6515"/>
    <cellStyle name="Comma 39 4 3 2" xfId="6516"/>
    <cellStyle name="Comma 39 4 4" xfId="6517"/>
    <cellStyle name="Comma 39 5" xfId="6518"/>
    <cellStyle name="Comma 39 5 2" xfId="6519"/>
    <cellStyle name="Comma 39 5 2 2" xfId="6520"/>
    <cellStyle name="Comma 39 5 3" xfId="6521"/>
    <cellStyle name="Comma 39 6" xfId="6522"/>
    <cellStyle name="Comma 39 6 2" xfId="6523"/>
    <cellStyle name="Comma 39 7" xfId="6524"/>
    <cellStyle name="Comma 4" xfId="6525"/>
    <cellStyle name="Comma 40" xfId="6526"/>
    <cellStyle name="Comma 40 2" xfId="6527"/>
    <cellStyle name="Comma 40 2 2" xfId="6528"/>
    <cellStyle name="Comma 40 2 2 2" xfId="6529"/>
    <cellStyle name="Comma 40 2 2 2 2" xfId="6530"/>
    <cellStyle name="Comma 40 2 2 2 2 2" xfId="6531"/>
    <cellStyle name="Comma 40 2 2 2 3" xfId="6532"/>
    <cellStyle name="Comma 40 2 2 3" xfId="6533"/>
    <cellStyle name="Comma 40 2 2 3 2" xfId="6534"/>
    <cellStyle name="Comma 40 2 2 4" xfId="6535"/>
    <cellStyle name="Comma 40 2 3" xfId="6536"/>
    <cellStyle name="Comma 40 2 3 2" xfId="6537"/>
    <cellStyle name="Comma 40 2 3 2 2" xfId="6538"/>
    <cellStyle name="Comma 40 2 3 3" xfId="6539"/>
    <cellStyle name="Comma 40 2 4" xfId="6540"/>
    <cellStyle name="Comma 40 2 4 2" xfId="6541"/>
    <cellStyle name="Comma 40 2 5" xfId="6542"/>
    <cellStyle name="Comma 40 3" xfId="6543"/>
    <cellStyle name="Comma 40 3 2" xfId="6544"/>
    <cellStyle name="Comma 40 3 2 2" xfId="6545"/>
    <cellStyle name="Comma 40 3 2 2 2" xfId="6546"/>
    <cellStyle name="Comma 40 3 2 2 2 2" xfId="6547"/>
    <cellStyle name="Comma 40 3 2 2 3" xfId="6548"/>
    <cellStyle name="Comma 40 3 2 3" xfId="6549"/>
    <cellStyle name="Comma 40 3 2 3 2" xfId="6550"/>
    <cellStyle name="Comma 40 3 2 4" xfId="6551"/>
    <cellStyle name="Comma 40 3 3" xfId="6552"/>
    <cellStyle name="Comma 40 3 3 2" xfId="6553"/>
    <cellStyle name="Comma 40 3 3 2 2" xfId="6554"/>
    <cellStyle name="Comma 40 3 3 3" xfId="6555"/>
    <cellStyle name="Comma 40 3 4" xfId="6556"/>
    <cellStyle name="Comma 40 3 4 2" xfId="6557"/>
    <cellStyle name="Comma 40 3 5" xfId="6558"/>
    <cellStyle name="Comma 40 4" xfId="6559"/>
    <cellStyle name="Comma 40 4 2" xfId="6560"/>
    <cellStyle name="Comma 40 4 2 2" xfId="6561"/>
    <cellStyle name="Comma 40 4 2 2 2" xfId="6562"/>
    <cellStyle name="Comma 40 4 2 3" xfId="6563"/>
    <cellStyle name="Comma 40 4 3" xfId="6564"/>
    <cellStyle name="Comma 40 4 3 2" xfId="6565"/>
    <cellStyle name="Comma 40 4 4" xfId="6566"/>
    <cellStyle name="Comma 40 5" xfId="6567"/>
    <cellStyle name="Comma 40 5 2" xfId="6568"/>
    <cellStyle name="Comma 40 5 2 2" xfId="6569"/>
    <cellStyle name="Comma 40 5 3" xfId="6570"/>
    <cellStyle name="Comma 40 6" xfId="6571"/>
    <cellStyle name="Comma 40 6 2" xfId="6572"/>
    <cellStyle name="Comma 40 7" xfId="6573"/>
    <cellStyle name="Comma 41" xfId="6574"/>
    <cellStyle name="Comma 41 2" xfId="6575"/>
    <cellStyle name="Comma 42" xfId="6576"/>
    <cellStyle name="Comma 42 2" xfId="6577"/>
    <cellStyle name="Comma 43" xfId="6578"/>
    <cellStyle name="Comma 44" xfId="6579"/>
    <cellStyle name="Comma 45" xfId="6580"/>
    <cellStyle name="Comma 46" xfId="6581"/>
    <cellStyle name="Comma 47" xfId="6582"/>
    <cellStyle name="Comma 48" xfId="6583"/>
    <cellStyle name="Comma 49" xfId="6584"/>
    <cellStyle name="Comma 5" xfId="6585"/>
    <cellStyle name="Comma 5 2" xfId="6586"/>
    <cellStyle name="Comma 5 3" xfId="6587"/>
    <cellStyle name="Comma 50" xfId="6588"/>
    <cellStyle name="Comma 51" xfId="6589"/>
    <cellStyle name="Comma 52" xfId="6590"/>
    <cellStyle name="Comma 53" xfId="6591"/>
    <cellStyle name="Comma 54" xfId="6592"/>
    <cellStyle name="Comma 55" xfId="6593"/>
    <cellStyle name="Comma 56" xfId="6594"/>
    <cellStyle name="Comma 57" xfId="6595"/>
    <cellStyle name="Comma 58" xfId="6596"/>
    <cellStyle name="Comma 59" xfId="6597"/>
    <cellStyle name="Comma 6" xfId="6598"/>
    <cellStyle name="Comma 6 2" xfId="6599"/>
    <cellStyle name="Comma 6 3" xfId="6600"/>
    <cellStyle name="Comma 6 3 2" xfId="6601"/>
    <cellStyle name="Comma 60" xfId="6602"/>
    <cellStyle name="Comma 61" xfId="6603"/>
    <cellStyle name="Comma 62" xfId="6604"/>
    <cellStyle name="Comma 63" xfId="6605"/>
    <cellStyle name="Comma 64" xfId="6606"/>
    <cellStyle name="Comma 65" xfId="6607"/>
    <cellStyle name="Comma 66" xfId="6608"/>
    <cellStyle name="Comma 67" xfId="6609"/>
    <cellStyle name="Comma 68" xfId="6610"/>
    <cellStyle name="Comma 69" xfId="6611"/>
    <cellStyle name="Comma 7" xfId="6612"/>
    <cellStyle name="Comma 7 2" xfId="6613"/>
    <cellStyle name="Comma 7 3" xfId="6614"/>
    <cellStyle name="Comma 7 3 2" xfId="6615"/>
    <cellStyle name="Comma 7 3 2 2" xfId="6616"/>
    <cellStyle name="Comma 7 3 2 2 2" xfId="6617"/>
    <cellStyle name="Comma 7 3 2 2 2 2" xfId="6618"/>
    <cellStyle name="Comma 7 3 2 2 2 2 2" xfId="6619"/>
    <cellStyle name="Comma 7 3 2 2 2 3" xfId="6620"/>
    <cellStyle name="Comma 7 3 2 2 3" xfId="6621"/>
    <cellStyle name="Comma 7 3 2 2 3 2" xfId="6622"/>
    <cellStyle name="Comma 7 3 2 2 4" xfId="6623"/>
    <cellStyle name="Comma 7 3 2 3" xfId="6624"/>
    <cellStyle name="Comma 7 3 2 3 2" xfId="6625"/>
    <cellStyle name="Comma 7 3 2 3 2 2" xfId="6626"/>
    <cellStyle name="Comma 7 3 2 3 3" xfId="6627"/>
    <cellStyle name="Comma 7 3 2 4" xfId="6628"/>
    <cellStyle name="Comma 7 3 2 4 2" xfId="6629"/>
    <cellStyle name="Comma 7 3 2 5" xfId="6630"/>
    <cellStyle name="Comma 7 3 3" xfId="6631"/>
    <cellStyle name="Comma 7 3 3 2" xfId="6632"/>
    <cellStyle name="Comma 7 3 3 2 2" xfId="6633"/>
    <cellStyle name="Comma 7 3 3 2 2 2" xfId="6634"/>
    <cellStyle name="Comma 7 3 3 2 2 2 2" xfId="6635"/>
    <cellStyle name="Comma 7 3 3 2 2 3" xfId="6636"/>
    <cellStyle name="Comma 7 3 3 2 3" xfId="6637"/>
    <cellStyle name="Comma 7 3 3 2 3 2" xfId="6638"/>
    <cellStyle name="Comma 7 3 3 2 4" xfId="6639"/>
    <cellStyle name="Comma 7 3 3 3" xfId="6640"/>
    <cellStyle name="Comma 7 3 3 3 2" xfId="6641"/>
    <cellStyle name="Comma 7 3 3 3 2 2" xfId="6642"/>
    <cellStyle name="Comma 7 3 3 3 3" xfId="6643"/>
    <cellStyle name="Comma 7 3 3 4" xfId="6644"/>
    <cellStyle name="Comma 7 3 3 4 2" xfId="6645"/>
    <cellStyle name="Comma 7 3 3 5" xfId="6646"/>
    <cellStyle name="Comma 7 3 4" xfId="6647"/>
    <cellStyle name="Comma 7 3 4 2" xfId="6648"/>
    <cellStyle name="Comma 7 3 4 2 2" xfId="6649"/>
    <cellStyle name="Comma 7 3 4 2 2 2" xfId="6650"/>
    <cellStyle name="Comma 7 3 4 2 3" xfId="6651"/>
    <cellStyle name="Comma 7 3 4 3" xfId="6652"/>
    <cellStyle name="Comma 7 3 4 3 2" xfId="6653"/>
    <cellStyle name="Comma 7 3 4 4" xfId="6654"/>
    <cellStyle name="Comma 7 3 5" xfId="6655"/>
    <cellStyle name="Comma 7 3 5 2" xfId="6656"/>
    <cellStyle name="Comma 7 3 5 2 2" xfId="6657"/>
    <cellStyle name="Comma 7 3 5 3" xfId="6658"/>
    <cellStyle name="Comma 7 3 6" xfId="6659"/>
    <cellStyle name="Comma 7 3 6 2" xfId="6660"/>
    <cellStyle name="Comma 7 3 7" xfId="6661"/>
    <cellStyle name="Comma 70" xfId="6662"/>
    <cellStyle name="Comma 71" xfId="6663"/>
    <cellStyle name="Comma 72" xfId="6664"/>
    <cellStyle name="Comma 73" xfId="6665"/>
    <cellStyle name="Comma 74" xfId="6666"/>
    <cellStyle name="Comma 75" xfId="6667"/>
    <cellStyle name="Comma 76" xfId="6668"/>
    <cellStyle name="Comma 77" xfId="6669"/>
    <cellStyle name="Comma 78" xfId="6670"/>
    <cellStyle name="Comma 79" xfId="6671"/>
    <cellStyle name="Comma 8" xfId="6672"/>
    <cellStyle name="Comma 80" xfId="6673"/>
    <cellStyle name="Comma 81" xfId="6674"/>
    <cellStyle name="Comma 82" xfId="6675"/>
    <cellStyle name="Comma 83" xfId="6676"/>
    <cellStyle name="Comma 84" xfId="6677"/>
    <cellStyle name="Comma 85" xfId="6678"/>
    <cellStyle name="Comma 86" xfId="6679"/>
    <cellStyle name="Comma 87" xfId="6680"/>
    <cellStyle name="Comma 88" xfId="6681"/>
    <cellStyle name="Comma 89" xfId="6682"/>
    <cellStyle name="Comma 9" xfId="6683"/>
    <cellStyle name="Comma 9 2" xfId="6684"/>
    <cellStyle name="Comma 9 3" xfId="6685"/>
    <cellStyle name="Comma 90" xfId="6686"/>
    <cellStyle name="Comma 91" xfId="6687"/>
    <cellStyle name="Comma 92" xfId="6688"/>
    <cellStyle name="Comma 93" xfId="6689"/>
    <cellStyle name="Comma 94" xfId="6690"/>
    <cellStyle name="Comma 95" xfId="6691"/>
    <cellStyle name="Comma 96" xfId="6692"/>
    <cellStyle name="Comma 97" xfId="6693"/>
    <cellStyle name="Comma 98" xfId="6694"/>
    <cellStyle name="Comma 99" xfId="6695"/>
    <cellStyle name="Currency 2" xfId="6696"/>
    <cellStyle name="Currency 2 2" xfId="6697"/>
    <cellStyle name="Currency 2 2 2" xfId="6698"/>
    <cellStyle name="Currency 2 2 2 2" xfId="6699"/>
    <cellStyle name="Currency 2 2 2 2 2" xfId="6700"/>
    <cellStyle name="Currency 2 2 2 2 2 2" xfId="6701"/>
    <cellStyle name="Currency 2 2 2 2 3" xfId="6702"/>
    <cellStyle name="Currency 2 2 2 3" xfId="6703"/>
    <cellStyle name="Currency 2 2 2 3 2" xfId="6704"/>
    <cellStyle name="Currency 2 2 2 4" xfId="6705"/>
    <cellStyle name="Currency 2 2 3" xfId="6706"/>
    <cellStyle name="Currency 2 2 3 2" xfId="6707"/>
    <cellStyle name="Currency 2 2 3 2 2" xfId="6708"/>
    <cellStyle name="Currency 2 2 3 3" xfId="6709"/>
    <cellStyle name="Currency 2 2 4" xfId="6710"/>
    <cellStyle name="Currency 2 2 4 2" xfId="6711"/>
    <cellStyle name="Currency 2 2 5" xfId="6712"/>
    <cellStyle name="Currency 2 3" xfId="6713"/>
    <cellStyle name="Currency 2 3 2" xfId="6714"/>
    <cellStyle name="Currency 2 3 2 2" xfId="6715"/>
    <cellStyle name="Currency 2 3 2 2 2" xfId="6716"/>
    <cellStyle name="Currency 2 3 2 2 2 2" xfId="6717"/>
    <cellStyle name="Currency 2 3 2 2 3" xfId="6718"/>
    <cellStyle name="Currency 2 3 2 3" xfId="6719"/>
    <cellStyle name="Currency 2 3 2 3 2" xfId="6720"/>
    <cellStyle name="Currency 2 3 2 4" xfId="6721"/>
    <cellStyle name="Currency 2 3 3" xfId="6722"/>
    <cellStyle name="Currency 2 3 3 2" xfId="6723"/>
    <cellStyle name="Currency 2 3 3 2 2" xfId="6724"/>
    <cellStyle name="Currency 2 3 3 3" xfId="6725"/>
    <cellStyle name="Currency 2 3 4" xfId="6726"/>
    <cellStyle name="Currency 2 3 4 2" xfId="6727"/>
    <cellStyle name="Currency 2 3 5" xfId="6728"/>
    <cellStyle name="Currency 2 4" xfId="6729"/>
    <cellStyle name="Currency 2 4 2" xfId="6730"/>
    <cellStyle name="Currency 2 4 2 2" xfId="6731"/>
    <cellStyle name="Currency 2 4 2 2 2" xfId="6732"/>
    <cellStyle name="Currency 2 4 2 3" xfId="6733"/>
    <cellStyle name="Currency 2 4 3" xfId="6734"/>
    <cellStyle name="Currency 2 4 3 2" xfId="6735"/>
    <cellStyle name="Currency 2 4 4" xfId="6736"/>
    <cellStyle name="Currency 2 5" xfId="6737"/>
    <cellStyle name="Currency 2 5 2" xfId="6738"/>
    <cellStyle name="Currency 2 5 2 2" xfId="6739"/>
    <cellStyle name="Currency 2 5 3" xfId="6740"/>
    <cellStyle name="Currency 2 6" xfId="6741"/>
    <cellStyle name="Currency 2 6 2" xfId="6742"/>
    <cellStyle name="Currency 2 7" xfId="6743"/>
    <cellStyle name="Explanatory Text 10" xfId="6744"/>
    <cellStyle name="Explanatory Text 11" xfId="6745"/>
    <cellStyle name="Explanatory Text 12" xfId="6746"/>
    <cellStyle name="Explanatory Text 13" xfId="6747"/>
    <cellStyle name="Explanatory Text 14" xfId="6748"/>
    <cellStyle name="Explanatory Text 15" xfId="6749"/>
    <cellStyle name="Explanatory Text 16" xfId="6750"/>
    <cellStyle name="Explanatory Text 17" xfId="6751"/>
    <cellStyle name="Explanatory Text 18" xfId="6752"/>
    <cellStyle name="Explanatory Text 2" xfId="6753"/>
    <cellStyle name="Explanatory Text 3" xfId="6754"/>
    <cellStyle name="Explanatory Text 4" xfId="6755"/>
    <cellStyle name="Explanatory Text 5" xfId="6756"/>
    <cellStyle name="Explanatory Text 6" xfId="6757"/>
    <cellStyle name="Explanatory Text 7" xfId="6758"/>
    <cellStyle name="Explanatory Text 8" xfId="6759"/>
    <cellStyle name="Explanatory Text 9" xfId="6760"/>
    <cellStyle name="Font: Calibri, 9pt regular" xfId="6761"/>
    <cellStyle name="Good 10" xfId="6762"/>
    <cellStyle name="Good 11" xfId="6763"/>
    <cellStyle name="Good 12" xfId="6764"/>
    <cellStyle name="Good 13" xfId="6765"/>
    <cellStyle name="Good 14" xfId="6766"/>
    <cellStyle name="Good 15" xfId="6767"/>
    <cellStyle name="Good 16" xfId="6768"/>
    <cellStyle name="Good 17" xfId="6769"/>
    <cellStyle name="Good 18" xfId="6770"/>
    <cellStyle name="Good 2" xfId="6771"/>
    <cellStyle name="Good 3" xfId="6772"/>
    <cellStyle name="Good 4" xfId="6773"/>
    <cellStyle name="Good 5" xfId="6774"/>
    <cellStyle name="Good 6" xfId="6775"/>
    <cellStyle name="Good 7" xfId="6776"/>
    <cellStyle name="Good 7 2" xfId="6777"/>
    <cellStyle name="Good 8" xfId="6778"/>
    <cellStyle name="Good 9" xfId="6779"/>
    <cellStyle name="Header: bottom row" xfId="6780"/>
    <cellStyle name="Heading 1 10" xfId="6781"/>
    <cellStyle name="Heading 1 11" xfId="6782"/>
    <cellStyle name="Heading 1 12" xfId="6783"/>
    <cellStyle name="Heading 1 13" xfId="6784"/>
    <cellStyle name="Heading 1 14" xfId="6785"/>
    <cellStyle name="Heading 1 15" xfId="6786"/>
    <cellStyle name="Heading 1 16" xfId="6787"/>
    <cellStyle name="Heading 1 17" xfId="6788"/>
    <cellStyle name="Heading 1 18" xfId="6789"/>
    <cellStyle name="Heading 1 2" xfId="6790"/>
    <cellStyle name="Heading 1 3" xfId="6791"/>
    <cellStyle name="Heading 1 4" xfId="6792"/>
    <cellStyle name="Heading 1 5" xfId="6793"/>
    <cellStyle name="Heading 1 6" xfId="6794"/>
    <cellStyle name="Heading 1 7" xfId="6795"/>
    <cellStyle name="Heading 1 7 2" xfId="6796"/>
    <cellStyle name="Heading 1 8" xfId="6797"/>
    <cellStyle name="Heading 1 9" xfId="6798"/>
    <cellStyle name="Heading 2 10" xfId="6799"/>
    <cellStyle name="Heading 2 11" xfId="6800"/>
    <cellStyle name="Heading 2 12" xfId="6801"/>
    <cellStyle name="Heading 2 13" xfId="6802"/>
    <cellStyle name="Heading 2 14" xfId="6803"/>
    <cellStyle name="Heading 2 15" xfId="6804"/>
    <cellStyle name="Heading 2 16" xfId="6805"/>
    <cellStyle name="Heading 2 17" xfId="6806"/>
    <cellStyle name="Heading 2 18" xfId="6807"/>
    <cellStyle name="Heading 2 2" xfId="6808"/>
    <cellStyle name="Heading 2 3" xfId="6809"/>
    <cellStyle name="Heading 2 4" xfId="6810"/>
    <cellStyle name="Heading 2 5" xfId="6811"/>
    <cellStyle name="Heading 2 6" xfId="6812"/>
    <cellStyle name="Heading 2 7" xfId="6813"/>
    <cellStyle name="Heading 2 7 2" xfId="6814"/>
    <cellStyle name="Heading 2 8" xfId="6815"/>
    <cellStyle name="Heading 2 9" xfId="6816"/>
    <cellStyle name="Heading 3 10" xfId="6817"/>
    <cellStyle name="Heading 3 11" xfId="6818"/>
    <cellStyle name="Heading 3 12" xfId="6819"/>
    <cellStyle name="Heading 3 13" xfId="6820"/>
    <cellStyle name="Heading 3 14" xfId="6821"/>
    <cellStyle name="Heading 3 15" xfId="6822"/>
    <cellStyle name="Heading 3 16" xfId="6823"/>
    <cellStyle name="Heading 3 17" xfId="6824"/>
    <cellStyle name="Heading 3 17 2" xfId="6825"/>
    <cellStyle name="Heading 3 17 2 2" xfId="6826"/>
    <cellStyle name="Heading 3 17 2 2 2" xfId="6827"/>
    <cellStyle name="Heading 3 17 2 2 2 2" xfId="6828"/>
    <cellStyle name="Heading 3 17 2 2 3" xfId="6829"/>
    <cellStyle name="Heading 3 17 2 2 4" xfId="6830"/>
    <cellStyle name="Heading 3 17 2 3" xfId="6831"/>
    <cellStyle name="Heading 3 17 2 3 2" xfId="6832"/>
    <cellStyle name="Heading 3 17 2 3 2 2" xfId="6833"/>
    <cellStyle name="Heading 3 17 2 3 3" xfId="6834"/>
    <cellStyle name="Heading 3 17 2 3 3 2" xfId="6835"/>
    <cellStyle name="Heading 3 17 2 3 4" xfId="6836"/>
    <cellStyle name="Heading 3 17 2 3 5" xfId="6837"/>
    <cellStyle name="Heading 3 17 2 4" xfId="6838"/>
    <cellStyle name="Heading 3 17 2 4 2" xfId="6839"/>
    <cellStyle name="Heading 3 17 2 5" xfId="6840"/>
    <cellStyle name="Heading 3 17 2 6" xfId="6841"/>
    <cellStyle name="Heading 3 17 3" xfId="6842"/>
    <cellStyle name="Heading 3 17 3 2" xfId="6843"/>
    <cellStyle name="Heading 3 17 3 2 2" xfId="6844"/>
    <cellStyle name="Heading 3 17 3 3" xfId="6845"/>
    <cellStyle name="Heading 3 17 3 3 2" xfId="6846"/>
    <cellStyle name="Heading 3 17 3 4" xfId="6847"/>
    <cellStyle name="Heading 3 17 3 5" xfId="6848"/>
    <cellStyle name="Heading 3 17 4" xfId="6849"/>
    <cellStyle name="Heading 3 17 4 2" xfId="6850"/>
    <cellStyle name="Heading 3 17 5" xfId="6851"/>
    <cellStyle name="Heading 3 17 6" xfId="6852"/>
    <cellStyle name="Heading 3 18" xfId="6853"/>
    <cellStyle name="Heading 3 18 2" xfId="6854"/>
    <cellStyle name="Heading 3 18 2 2" xfId="6855"/>
    <cellStyle name="Heading 3 18 2 2 2" xfId="6856"/>
    <cellStyle name="Heading 3 18 2 2 2 2" xfId="6857"/>
    <cellStyle name="Heading 3 18 2 2 3" xfId="6858"/>
    <cellStyle name="Heading 3 18 2 2 4" xfId="6859"/>
    <cellStyle name="Heading 3 18 2 3" xfId="6860"/>
    <cellStyle name="Heading 3 18 2 3 2" xfId="6861"/>
    <cellStyle name="Heading 3 18 2 3 2 2" xfId="6862"/>
    <cellStyle name="Heading 3 18 2 3 3" xfId="6863"/>
    <cellStyle name="Heading 3 18 2 3 3 2" xfId="6864"/>
    <cellStyle name="Heading 3 18 2 3 4" xfId="6865"/>
    <cellStyle name="Heading 3 18 2 3 5" xfId="6866"/>
    <cellStyle name="Heading 3 18 2 4" xfId="6867"/>
    <cellStyle name="Heading 3 18 2 4 2" xfId="6868"/>
    <cellStyle name="Heading 3 18 2 5" xfId="6869"/>
    <cellStyle name="Heading 3 18 2 6" xfId="6870"/>
    <cellStyle name="Heading 3 18 3" xfId="6871"/>
    <cellStyle name="Heading 3 18 3 2" xfId="6872"/>
    <cellStyle name="Heading 3 18 3 2 2" xfId="6873"/>
    <cellStyle name="Heading 3 18 3 3" xfId="6874"/>
    <cellStyle name="Heading 3 18 3 3 2" xfId="6875"/>
    <cellStyle name="Heading 3 18 3 4" xfId="6876"/>
    <cellStyle name="Heading 3 18 3 5" xfId="6877"/>
    <cellStyle name="Heading 3 18 4" xfId="6878"/>
    <cellStyle name="Heading 3 18 4 2" xfId="6879"/>
    <cellStyle name="Heading 3 18 5" xfId="6880"/>
    <cellStyle name="Heading 3 18 6" xfId="6881"/>
    <cellStyle name="Heading 3 19" xfId="6882"/>
    <cellStyle name="Heading 3 19 2" xfId="6883"/>
    <cellStyle name="Heading 3 19 2 2" xfId="6884"/>
    <cellStyle name="Heading 3 19 2 2 2" xfId="6885"/>
    <cellStyle name="Heading 3 19 2 2 2 2" xfId="6886"/>
    <cellStyle name="Heading 3 19 2 2 3" xfId="6887"/>
    <cellStyle name="Heading 3 19 2 2 4" xfId="6888"/>
    <cellStyle name="Heading 3 19 2 3" xfId="6889"/>
    <cellStyle name="Heading 3 19 2 3 2" xfId="6890"/>
    <cellStyle name="Heading 3 19 2 3 2 2" xfId="6891"/>
    <cellStyle name="Heading 3 19 2 3 3" xfId="6892"/>
    <cellStyle name="Heading 3 19 2 3 3 2" xfId="6893"/>
    <cellStyle name="Heading 3 19 2 3 4" xfId="6894"/>
    <cellStyle name="Heading 3 19 2 3 5" xfId="6895"/>
    <cellStyle name="Heading 3 19 2 4" xfId="6896"/>
    <cellStyle name="Heading 3 19 2 4 2" xfId="6897"/>
    <cellStyle name="Heading 3 19 2 5" xfId="6898"/>
    <cellStyle name="Heading 3 19 2 6" xfId="6899"/>
    <cellStyle name="Heading 3 19 3" xfId="6900"/>
    <cellStyle name="Heading 3 19 3 2" xfId="6901"/>
    <cellStyle name="Heading 3 19 3 2 2" xfId="6902"/>
    <cellStyle name="Heading 3 19 3 3" xfId="6903"/>
    <cellStyle name="Heading 3 19 3 4" xfId="6904"/>
    <cellStyle name="Heading 3 19 4" xfId="6905"/>
    <cellStyle name="Heading 3 19 4 2" xfId="6906"/>
    <cellStyle name="Heading 3 19 4 2 2" xfId="6907"/>
    <cellStyle name="Heading 3 19 4 3" xfId="6908"/>
    <cellStyle name="Heading 3 19 4 3 2" xfId="6909"/>
    <cellStyle name="Heading 3 19 4 4" xfId="6910"/>
    <cellStyle name="Heading 3 19 4 5" xfId="6911"/>
    <cellStyle name="Heading 3 19 5" xfId="6912"/>
    <cellStyle name="Heading 3 19 5 2" xfId="6913"/>
    <cellStyle name="Heading 3 19 6" xfId="6914"/>
    <cellStyle name="Heading 3 19 7" xfId="6915"/>
    <cellStyle name="Heading 3 2" xfId="6916"/>
    <cellStyle name="Heading 3 2 2" xfId="6917"/>
    <cellStyle name="Heading 3 2 2 2" xfId="6918"/>
    <cellStyle name="Heading 3 2 2 2 2" xfId="6919"/>
    <cellStyle name="Heading 3 2 2 2 2 2" xfId="6920"/>
    <cellStyle name="Heading 3 2 2 2 2 2 2" xfId="6921"/>
    <cellStyle name="Heading 3 2 2 2 2 3" xfId="6922"/>
    <cellStyle name="Heading 3 2 2 2 2 4" xfId="6923"/>
    <cellStyle name="Heading 3 2 2 2 3" xfId="6924"/>
    <cellStyle name="Heading 3 2 2 2 3 2" xfId="6925"/>
    <cellStyle name="Heading 3 2 2 2 3 2 2" xfId="6926"/>
    <cellStyle name="Heading 3 2 2 2 3 3" xfId="6927"/>
    <cellStyle name="Heading 3 2 2 2 3 3 2" xfId="6928"/>
    <cellStyle name="Heading 3 2 2 2 3 4" xfId="6929"/>
    <cellStyle name="Heading 3 2 2 2 3 5" xfId="6930"/>
    <cellStyle name="Heading 3 2 2 2 4" xfId="6931"/>
    <cellStyle name="Heading 3 2 2 2 4 2" xfId="6932"/>
    <cellStyle name="Heading 3 2 2 2 5" xfId="6933"/>
    <cellStyle name="Heading 3 2 2 2 6" xfId="6934"/>
    <cellStyle name="Heading 3 2 2 3" xfId="6935"/>
    <cellStyle name="Heading 3 2 2 3 2" xfId="6936"/>
    <cellStyle name="Heading 3 2 2 3 2 2" xfId="6937"/>
    <cellStyle name="Heading 3 2 2 3 3" xfId="6938"/>
    <cellStyle name="Heading 3 2 2 3 3 2" xfId="6939"/>
    <cellStyle name="Heading 3 2 2 3 4" xfId="6940"/>
    <cellStyle name="Heading 3 2 2 3 5" xfId="6941"/>
    <cellStyle name="Heading 3 2 2 4" xfId="6942"/>
    <cellStyle name="Heading 3 2 2 4 2" xfId="6943"/>
    <cellStyle name="Heading 3 2 2 5" xfId="6944"/>
    <cellStyle name="Heading 3 2 2 6" xfId="6945"/>
    <cellStyle name="Heading 3 2 3" xfId="6946"/>
    <cellStyle name="Heading 3 2 3 2" xfId="6947"/>
    <cellStyle name="Heading 3 2 3 2 2" xfId="6948"/>
    <cellStyle name="Heading 3 2 3 2 2 2" xfId="6949"/>
    <cellStyle name="Heading 3 2 3 2 3" xfId="6950"/>
    <cellStyle name="Heading 3 2 3 2 4" xfId="6951"/>
    <cellStyle name="Heading 3 2 3 3" xfId="6952"/>
    <cellStyle name="Heading 3 2 3 3 2" xfId="6953"/>
    <cellStyle name="Heading 3 2 3 3 2 2" xfId="6954"/>
    <cellStyle name="Heading 3 2 3 3 3" xfId="6955"/>
    <cellStyle name="Heading 3 2 3 3 3 2" xfId="6956"/>
    <cellStyle name="Heading 3 2 3 3 4" xfId="6957"/>
    <cellStyle name="Heading 3 2 3 3 5" xfId="6958"/>
    <cellStyle name="Heading 3 2 3 4" xfId="6959"/>
    <cellStyle name="Heading 3 2 3 4 2" xfId="6960"/>
    <cellStyle name="Heading 3 2 3 5" xfId="6961"/>
    <cellStyle name="Heading 3 2 3 6" xfId="6962"/>
    <cellStyle name="Heading 3 2 4" xfId="6963"/>
    <cellStyle name="Heading 3 2 4 2" xfId="6964"/>
    <cellStyle name="Heading 3 2 4 2 2" xfId="6965"/>
    <cellStyle name="Heading 3 2 4 2 2 2" xfId="6966"/>
    <cellStyle name="Heading 3 2 4 2 3" xfId="6967"/>
    <cellStyle name="Heading 3 2 4 2 4" xfId="6968"/>
    <cellStyle name="Heading 3 2 4 3" xfId="6969"/>
    <cellStyle name="Heading 3 2 4 3 2" xfId="6970"/>
    <cellStyle name="Heading 3 2 4 3 2 2" xfId="6971"/>
    <cellStyle name="Heading 3 2 4 3 3" xfId="6972"/>
    <cellStyle name="Heading 3 2 4 3 3 2" xfId="6973"/>
    <cellStyle name="Heading 3 2 4 3 4" xfId="6974"/>
    <cellStyle name="Heading 3 2 4 3 5" xfId="6975"/>
    <cellStyle name="Heading 3 2 4 4" xfId="6976"/>
    <cellStyle name="Heading 3 2 4 4 2" xfId="6977"/>
    <cellStyle name="Heading 3 2 4 5" xfId="6978"/>
    <cellStyle name="Heading 3 2 4 6" xfId="6979"/>
    <cellStyle name="Heading 3 2 5" xfId="6980"/>
    <cellStyle name="Heading 3 2 5 2" xfId="6981"/>
    <cellStyle name="Heading 3 2 5 2 2" xfId="6982"/>
    <cellStyle name="Heading 3 2 5 3" xfId="6983"/>
    <cellStyle name="Heading 3 2 5 3 2" xfId="6984"/>
    <cellStyle name="Heading 3 2 5 4" xfId="6985"/>
    <cellStyle name="Heading 3 2 5 5" xfId="6986"/>
    <cellStyle name="Heading 3 2 6" xfId="6987"/>
    <cellStyle name="Heading 3 2 6 2" xfId="6988"/>
    <cellStyle name="Heading 3 2 7" xfId="6989"/>
    <cellStyle name="Heading 3 2 7 2" xfId="6990"/>
    <cellStyle name="Heading 3 2 8" xfId="6991"/>
    <cellStyle name="Heading 3 20" xfId="6992"/>
    <cellStyle name="Heading 3 20 2" xfId="6993"/>
    <cellStyle name="Heading 3 20 2 2" xfId="6994"/>
    <cellStyle name="Heading 3 20 2 2 2" xfId="6995"/>
    <cellStyle name="Heading 3 20 2 3" xfId="6996"/>
    <cellStyle name="Heading 3 20 2 4" xfId="6997"/>
    <cellStyle name="Heading 3 20 3" xfId="6998"/>
    <cellStyle name="Heading 3 20 3 2" xfId="6999"/>
    <cellStyle name="Heading 3 20 3 2 2" xfId="7000"/>
    <cellStyle name="Heading 3 20 3 3" xfId="7001"/>
    <cellStyle name="Heading 3 20 3 3 2" xfId="7002"/>
    <cellStyle name="Heading 3 20 3 4" xfId="7003"/>
    <cellStyle name="Heading 3 20 3 5" xfId="7004"/>
    <cellStyle name="Heading 3 20 4" xfId="7005"/>
    <cellStyle name="Heading 3 20 4 2" xfId="7006"/>
    <cellStyle name="Heading 3 20 5" xfId="7007"/>
    <cellStyle name="Heading 3 20 6" xfId="7008"/>
    <cellStyle name="Heading 3 21" xfId="7009"/>
    <cellStyle name="Heading 3 21 2" xfId="7010"/>
    <cellStyle name="Heading 3 21 2 2" xfId="7011"/>
    <cellStyle name="Heading 3 21 3" xfId="7012"/>
    <cellStyle name="Heading 3 21 3 2" xfId="7013"/>
    <cellStyle name="Heading 3 21 4" xfId="7014"/>
    <cellStyle name="Heading 3 21 5" xfId="7015"/>
    <cellStyle name="Heading 3 22" xfId="7016"/>
    <cellStyle name="Heading 3 22 2" xfId="7017"/>
    <cellStyle name="Heading 3 23" xfId="7018"/>
    <cellStyle name="Heading 3 23 2" xfId="7019"/>
    <cellStyle name="Heading 3 24" xfId="7020"/>
    <cellStyle name="Heading 3 3" xfId="7021"/>
    <cellStyle name="Heading 3 3 2" xfId="7022"/>
    <cellStyle name="Heading 3 3 2 2" xfId="7023"/>
    <cellStyle name="Heading 3 3 2 2 2" xfId="7024"/>
    <cellStyle name="Heading 3 3 2 2 2 2" xfId="7025"/>
    <cellStyle name="Heading 3 3 2 2 2 2 2" xfId="7026"/>
    <cellStyle name="Heading 3 3 2 2 2 3" xfId="7027"/>
    <cellStyle name="Heading 3 3 2 2 2 4" xfId="7028"/>
    <cellStyle name="Heading 3 3 2 2 3" xfId="7029"/>
    <cellStyle name="Heading 3 3 2 2 3 2" xfId="7030"/>
    <cellStyle name="Heading 3 3 2 2 3 2 2" xfId="7031"/>
    <cellStyle name="Heading 3 3 2 2 3 3" xfId="7032"/>
    <cellStyle name="Heading 3 3 2 2 3 3 2" xfId="7033"/>
    <cellStyle name="Heading 3 3 2 2 3 4" xfId="7034"/>
    <cellStyle name="Heading 3 3 2 2 3 5" xfId="7035"/>
    <cellStyle name="Heading 3 3 2 2 4" xfId="7036"/>
    <cellStyle name="Heading 3 3 2 2 4 2" xfId="7037"/>
    <cellStyle name="Heading 3 3 2 2 5" xfId="7038"/>
    <cellStyle name="Heading 3 3 2 2 6" xfId="7039"/>
    <cellStyle name="Heading 3 3 2 3" xfId="7040"/>
    <cellStyle name="Heading 3 3 2 3 2" xfId="7041"/>
    <cellStyle name="Heading 3 3 2 3 2 2" xfId="7042"/>
    <cellStyle name="Heading 3 3 2 3 3" xfId="7043"/>
    <cellStyle name="Heading 3 3 2 3 3 2" xfId="7044"/>
    <cellStyle name="Heading 3 3 2 3 4" xfId="7045"/>
    <cellStyle name="Heading 3 3 2 3 5" xfId="7046"/>
    <cellStyle name="Heading 3 3 2 4" xfId="7047"/>
    <cellStyle name="Heading 3 3 2 4 2" xfId="7048"/>
    <cellStyle name="Heading 3 3 2 5" xfId="7049"/>
    <cellStyle name="Heading 3 3 2 6" xfId="7050"/>
    <cellStyle name="Heading 3 3 3" xfId="7051"/>
    <cellStyle name="Heading 3 3 3 2" xfId="7052"/>
    <cellStyle name="Heading 3 3 3 2 2" xfId="7053"/>
    <cellStyle name="Heading 3 3 3 2 2 2" xfId="7054"/>
    <cellStyle name="Heading 3 3 3 2 3" xfId="7055"/>
    <cellStyle name="Heading 3 3 3 2 4" xfId="7056"/>
    <cellStyle name="Heading 3 3 3 3" xfId="7057"/>
    <cellStyle name="Heading 3 3 3 3 2" xfId="7058"/>
    <cellStyle name="Heading 3 3 3 3 2 2" xfId="7059"/>
    <cellStyle name="Heading 3 3 3 3 3" xfId="7060"/>
    <cellStyle name="Heading 3 3 3 3 3 2" xfId="7061"/>
    <cellStyle name="Heading 3 3 3 3 4" xfId="7062"/>
    <cellStyle name="Heading 3 3 3 3 5" xfId="7063"/>
    <cellStyle name="Heading 3 3 3 4" xfId="7064"/>
    <cellStyle name="Heading 3 3 3 4 2" xfId="7065"/>
    <cellStyle name="Heading 3 3 3 5" xfId="7066"/>
    <cellStyle name="Heading 3 3 3 6" xfId="7067"/>
    <cellStyle name="Heading 3 3 4" xfId="7068"/>
    <cellStyle name="Heading 3 3 4 2" xfId="7069"/>
    <cellStyle name="Heading 3 3 4 2 2" xfId="7070"/>
    <cellStyle name="Heading 3 3 4 2 2 2" xfId="7071"/>
    <cellStyle name="Heading 3 3 4 2 3" xfId="7072"/>
    <cellStyle name="Heading 3 3 4 2 4" xfId="7073"/>
    <cellStyle name="Heading 3 3 4 3" xfId="7074"/>
    <cellStyle name="Heading 3 3 4 3 2" xfId="7075"/>
    <cellStyle name="Heading 3 3 4 3 2 2" xfId="7076"/>
    <cellStyle name="Heading 3 3 4 3 3" xfId="7077"/>
    <cellStyle name="Heading 3 3 4 3 3 2" xfId="7078"/>
    <cellStyle name="Heading 3 3 4 3 4" xfId="7079"/>
    <cellStyle name="Heading 3 3 4 3 5" xfId="7080"/>
    <cellStyle name="Heading 3 3 4 4" xfId="7081"/>
    <cellStyle name="Heading 3 3 4 4 2" xfId="7082"/>
    <cellStyle name="Heading 3 3 4 5" xfId="7083"/>
    <cellStyle name="Heading 3 3 4 6" xfId="7084"/>
    <cellStyle name="Heading 3 3 5" xfId="7085"/>
    <cellStyle name="Heading 3 3 5 2" xfId="7086"/>
    <cellStyle name="Heading 3 3 5 2 2" xfId="7087"/>
    <cellStyle name="Heading 3 3 5 3" xfId="7088"/>
    <cellStyle name="Heading 3 3 5 3 2" xfId="7089"/>
    <cellStyle name="Heading 3 3 5 4" xfId="7090"/>
    <cellStyle name="Heading 3 3 5 5" xfId="7091"/>
    <cellStyle name="Heading 3 3 6" xfId="7092"/>
    <cellStyle name="Heading 3 3 6 2" xfId="7093"/>
    <cellStyle name="Heading 3 3 7" xfId="7094"/>
    <cellStyle name="Heading 3 3 7 2" xfId="7095"/>
    <cellStyle name="Heading 3 3 8" xfId="7096"/>
    <cellStyle name="Heading 3 4" xfId="7097"/>
    <cellStyle name="Heading 3 4 2" xfId="7098"/>
    <cellStyle name="Heading 3 4 2 2" xfId="7099"/>
    <cellStyle name="Heading 3 4 2 2 2" xfId="7100"/>
    <cellStyle name="Heading 3 4 2 2 2 2" xfId="7101"/>
    <cellStyle name="Heading 3 4 2 2 2 2 2" xfId="7102"/>
    <cellStyle name="Heading 3 4 2 2 2 3" xfId="7103"/>
    <cellStyle name="Heading 3 4 2 2 2 4" xfId="7104"/>
    <cellStyle name="Heading 3 4 2 2 3" xfId="7105"/>
    <cellStyle name="Heading 3 4 2 2 3 2" xfId="7106"/>
    <cellStyle name="Heading 3 4 2 2 3 2 2" xfId="7107"/>
    <cellStyle name="Heading 3 4 2 2 3 3" xfId="7108"/>
    <cellStyle name="Heading 3 4 2 2 3 3 2" xfId="7109"/>
    <cellStyle name="Heading 3 4 2 2 3 4" xfId="7110"/>
    <cellStyle name="Heading 3 4 2 2 3 5" xfId="7111"/>
    <cellStyle name="Heading 3 4 2 2 4" xfId="7112"/>
    <cellStyle name="Heading 3 4 2 2 4 2" xfId="7113"/>
    <cellStyle name="Heading 3 4 2 2 5" xfId="7114"/>
    <cellStyle name="Heading 3 4 2 2 6" xfId="7115"/>
    <cellStyle name="Heading 3 4 2 3" xfId="7116"/>
    <cellStyle name="Heading 3 4 2 3 2" xfId="7117"/>
    <cellStyle name="Heading 3 4 2 3 2 2" xfId="7118"/>
    <cellStyle name="Heading 3 4 2 3 3" xfId="7119"/>
    <cellStyle name="Heading 3 4 2 3 3 2" xfId="7120"/>
    <cellStyle name="Heading 3 4 2 3 4" xfId="7121"/>
    <cellStyle name="Heading 3 4 2 3 5" xfId="7122"/>
    <cellStyle name="Heading 3 4 2 4" xfId="7123"/>
    <cellStyle name="Heading 3 4 2 4 2" xfId="7124"/>
    <cellStyle name="Heading 3 4 2 5" xfId="7125"/>
    <cellStyle name="Heading 3 4 2 6" xfId="7126"/>
    <cellStyle name="Heading 3 4 3" xfId="7127"/>
    <cellStyle name="Heading 3 4 3 2" xfId="7128"/>
    <cellStyle name="Heading 3 4 3 2 2" xfId="7129"/>
    <cellStyle name="Heading 3 4 3 2 2 2" xfId="7130"/>
    <cellStyle name="Heading 3 4 3 2 3" xfId="7131"/>
    <cellStyle name="Heading 3 4 3 2 4" xfId="7132"/>
    <cellStyle name="Heading 3 4 3 3" xfId="7133"/>
    <cellStyle name="Heading 3 4 3 3 2" xfId="7134"/>
    <cellStyle name="Heading 3 4 3 3 2 2" xfId="7135"/>
    <cellStyle name="Heading 3 4 3 3 3" xfId="7136"/>
    <cellStyle name="Heading 3 4 3 3 3 2" xfId="7137"/>
    <cellStyle name="Heading 3 4 3 3 4" xfId="7138"/>
    <cellStyle name="Heading 3 4 3 3 5" xfId="7139"/>
    <cellStyle name="Heading 3 4 3 4" xfId="7140"/>
    <cellStyle name="Heading 3 4 3 4 2" xfId="7141"/>
    <cellStyle name="Heading 3 4 3 5" xfId="7142"/>
    <cellStyle name="Heading 3 4 3 6" xfId="7143"/>
    <cellStyle name="Heading 3 4 4" xfId="7144"/>
    <cellStyle name="Heading 3 4 4 2" xfId="7145"/>
    <cellStyle name="Heading 3 4 4 2 2" xfId="7146"/>
    <cellStyle name="Heading 3 4 4 2 2 2" xfId="7147"/>
    <cellStyle name="Heading 3 4 4 2 3" xfId="7148"/>
    <cellStyle name="Heading 3 4 4 2 4" xfId="7149"/>
    <cellStyle name="Heading 3 4 4 3" xfId="7150"/>
    <cellStyle name="Heading 3 4 4 3 2" xfId="7151"/>
    <cellStyle name="Heading 3 4 4 3 2 2" xfId="7152"/>
    <cellStyle name="Heading 3 4 4 3 3" xfId="7153"/>
    <cellStyle name="Heading 3 4 4 3 3 2" xfId="7154"/>
    <cellStyle name="Heading 3 4 4 3 4" xfId="7155"/>
    <cellStyle name="Heading 3 4 4 3 5" xfId="7156"/>
    <cellStyle name="Heading 3 4 4 4" xfId="7157"/>
    <cellStyle name="Heading 3 4 4 4 2" xfId="7158"/>
    <cellStyle name="Heading 3 4 4 5" xfId="7159"/>
    <cellStyle name="Heading 3 4 4 6" xfId="7160"/>
    <cellStyle name="Heading 3 4 5" xfId="7161"/>
    <cellStyle name="Heading 3 4 5 2" xfId="7162"/>
    <cellStyle name="Heading 3 4 5 2 2" xfId="7163"/>
    <cellStyle name="Heading 3 4 5 3" xfId="7164"/>
    <cellStyle name="Heading 3 4 5 3 2" xfId="7165"/>
    <cellStyle name="Heading 3 4 5 4" xfId="7166"/>
    <cellStyle name="Heading 3 4 5 5" xfId="7167"/>
    <cellStyle name="Heading 3 4 6" xfId="7168"/>
    <cellStyle name="Heading 3 4 6 2" xfId="7169"/>
    <cellStyle name="Heading 3 4 7" xfId="7170"/>
    <cellStyle name="Heading 3 4 7 2" xfId="7171"/>
    <cellStyle name="Heading 3 4 8" xfId="7172"/>
    <cellStyle name="Heading 3 5" xfId="7173"/>
    <cellStyle name="Heading 3 5 2" xfId="7174"/>
    <cellStyle name="Heading 3 5 2 2" xfId="7175"/>
    <cellStyle name="Heading 3 5 2 2 2" xfId="7176"/>
    <cellStyle name="Heading 3 5 2 2 2 2" xfId="7177"/>
    <cellStyle name="Heading 3 5 2 2 2 2 2" xfId="7178"/>
    <cellStyle name="Heading 3 5 2 2 2 3" xfId="7179"/>
    <cellStyle name="Heading 3 5 2 2 2 4" xfId="7180"/>
    <cellStyle name="Heading 3 5 2 2 3" xfId="7181"/>
    <cellStyle name="Heading 3 5 2 2 3 2" xfId="7182"/>
    <cellStyle name="Heading 3 5 2 2 3 2 2" xfId="7183"/>
    <cellStyle name="Heading 3 5 2 2 3 3" xfId="7184"/>
    <cellStyle name="Heading 3 5 2 2 3 3 2" xfId="7185"/>
    <cellStyle name="Heading 3 5 2 2 3 4" xfId="7186"/>
    <cellStyle name="Heading 3 5 2 2 3 5" xfId="7187"/>
    <cellStyle name="Heading 3 5 2 2 4" xfId="7188"/>
    <cellStyle name="Heading 3 5 2 2 4 2" xfId="7189"/>
    <cellStyle name="Heading 3 5 2 2 5" xfId="7190"/>
    <cellStyle name="Heading 3 5 2 2 6" xfId="7191"/>
    <cellStyle name="Heading 3 5 2 3" xfId="7192"/>
    <cellStyle name="Heading 3 5 2 3 2" xfId="7193"/>
    <cellStyle name="Heading 3 5 2 3 2 2" xfId="7194"/>
    <cellStyle name="Heading 3 5 2 3 3" xfId="7195"/>
    <cellStyle name="Heading 3 5 2 3 3 2" xfId="7196"/>
    <cellStyle name="Heading 3 5 2 3 4" xfId="7197"/>
    <cellStyle name="Heading 3 5 2 3 5" xfId="7198"/>
    <cellStyle name="Heading 3 5 2 4" xfId="7199"/>
    <cellStyle name="Heading 3 5 2 4 2" xfId="7200"/>
    <cellStyle name="Heading 3 5 2 5" xfId="7201"/>
    <cellStyle name="Heading 3 5 2 6" xfId="7202"/>
    <cellStyle name="Heading 3 5 3" xfId="7203"/>
    <cellStyle name="Heading 3 5 3 2" xfId="7204"/>
    <cellStyle name="Heading 3 5 3 2 2" xfId="7205"/>
    <cellStyle name="Heading 3 5 3 2 2 2" xfId="7206"/>
    <cellStyle name="Heading 3 5 3 2 3" xfId="7207"/>
    <cellStyle name="Heading 3 5 3 2 4" xfId="7208"/>
    <cellStyle name="Heading 3 5 3 3" xfId="7209"/>
    <cellStyle name="Heading 3 5 3 3 2" xfId="7210"/>
    <cellStyle name="Heading 3 5 3 3 2 2" xfId="7211"/>
    <cellStyle name="Heading 3 5 3 3 3" xfId="7212"/>
    <cellStyle name="Heading 3 5 3 3 3 2" xfId="7213"/>
    <cellStyle name="Heading 3 5 3 3 4" xfId="7214"/>
    <cellStyle name="Heading 3 5 3 3 5" xfId="7215"/>
    <cellStyle name="Heading 3 5 3 4" xfId="7216"/>
    <cellStyle name="Heading 3 5 3 4 2" xfId="7217"/>
    <cellStyle name="Heading 3 5 3 5" xfId="7218"/>
    <cellStyle name="Heading 3 5 3 6" xfId="7219"/>
    <cellStyle name="Heading 3 5 4" xfId="7220"/>
    <cellStyle name="Heading 3 5 4 2" xfId="7221"/>
    <cellStyle name="Heading 3 5 4 2 2" xfId="7222"/>
    <cellStyle name="Heading 3 5 4 2 2 2" xfId="7223"/>
    <cellStyle name="Heading 3 5 4 2 3" xfId="7224"/>
    <cellStyle name="Heading 3 5 4 2 4" xfId="7225"/>
    <cellStyle name="Heading 3 5 4 3" xfId="7226"/>
    <cellStyle name="Heading 3 5 4 3 2" xfId="7227"/>
    <cellStyle name="Heading 3 5 4 3 2 2" xfId="7228"/>
    <cellStyle name="Heading 3 5 4 3 3" xfId="7229"/>
    <cellStyle name="Heading 3 5 4 3 3 2" xfId="7230"/>
    <cellStyle name="Heading 3 5 4 3 4" xfId="7231"/>
    <cellStyle name="Heading 3 5 4 3 5" xfId="7232"/>
    <cellStyle name="Heading 3 5 4 4" xfId="7233"/>
    <cellStyle name="Heading 3 5 4 4 2" xfId="7234"/>
    <cellStyle name="Heading 3 5 4 5" xfId="7235"/>
    <cellStyle name="Heading 3 5 4 6" xfId="7236"/>
    <cellStyle name="Heading 3 5 5" xfId="7237"/>
    <cellStyle name="Heading 3 5 5 2" xfId="7238"/>
    <cellStyle name="Heading 3 5 5 2 2" xfId="7239"/>
    <cellStyle name="Heading 3 5 5 3" xfId="7240"/>
    <cellStyle name="Heading 3 5 5 3 2" xfId="7241"/>
    <cellStyle name="Heading 3 5 5 4" xfId="7242"/>
    <cellStyle name="Heading 3 5 5 5" xfId="7243"/>
    <cellStyle name="Heading 3 5 6" xfId="7244"/>
    <cellStyle name="Heading 3 5 6 2" xfId="7245"/>
    <cellStyle name="Heading 3 5 7" xfId="7246"/>
    <cellStyle name="Heading 3 5 7 2" xfId="7247"/>
    <cellStyle name="Heading 3 5 8" xfId="7248"/>
    <cellStyle name="Heading 3 6" xfId="7249"/>
    <cellStyle name="Heading 3 6 2" xfId="7250"/>
    <cellStyle name="Heading 3 6 2 2" xfId="7251"/>
    <cellStyle name="Heading 3 6 2 2 2" xfId="7252"/>
    <cellStyle name="Heading 3 6 2 2 2 2" xfId="7253"/>
    <cellStyle name="Heading 3 6 2 2 2 2 2" xfId="7254"/>
    <cellStyle name="Heading 3 6 2 2 2 3" xfId="7255"/>
    <cellStyle name="Heading 3 6 2 2 2 4" xfId="7256"/>
    <cellStyle name="Heading 3 6 2 2 3" xfId="7257"/>
    <cellStyle name="Heading 3 6 2 2 3 2" xfId="7258"/>
    <cellStyle name="Heading 3 6 2 2 3 2 2" xfId="7259"/>
    <cellStyle name="Heading 3 6 2 2 3 3" xfId="7260"/>
    <cellStyle name="Heading 3 6 2 2 3 3 2" xfId="7261"/>
    <cellStyle name="Heading 3 6 2 2 3 4" xfId="7262"/>
    <cellStyle name="Heading 3 6 2 2 3 5" xfId="7263"/>
    <cellStyle name="Heading 3 6 2 2 4" xfId="7264"/>
    <cellStyle name="Heading 3 6 2 2 4 2" xfId="7265"/>
    <cellStyle name="Heading 3 6 2 2 5" xfId="7266"/>
    <cellStyle name="Heading 3 6 2 2 6" xfId="7267"/>
    <cellStyle name="Heading 3 6 2 3" xfId="7268"/>
    <cellStyle name="Heading 3 6 2 3 2" xfId="7269"/>
    <cellStyle name="Heading 3 6 2 3 2 2" xfId="7270"/>
    <cellStyle name="Heading 3 6 2 3 3" xfId="7271"/>
    <cellStyle name="Heading 3 6 2 3 3 2" xfId="7272"/>
    <cellStyle name="Heading 3 6 2 3 4" xfId="7273"/>
    <cellStyle name="Heading 3 6 2 3 5" xfId="7274"/>
    <cellStyle name="Heading 3 6 2 4" xfId="7275"/>
    <cellStyle name="Heading 3 6 2 4 2" xfId="7276"/>
    <cellStyle name="Heading 3 6 2 5" xfId="7277"/>
    <cellStyle name="Heading 3 6 2 6" xfId="7278"/>
    <cellStyle name="Heading 3 6 3" xfId="7279"/>
    <cellStyle name="Heading 3 6 3 2" xfId="7280"/>
    <cellStyle name="Heading 3 6 3 2 2" xfId="7281"/>
    <cellStyle name="Heading 3 6 3 2 2 2" xfId="7282"/>
    <cellStyle name="Heading 3 6 3 2 3" xfId="7283"/>
    <cellStyle name="Heading 3 6 3 2 4" xfId="7284"/>
    <cellStyle name="Heading 3 6 3 3" xfId="7285"/>
    <cellStyle name="Heading 3 6 3 3 2" xfId="7286"/>
    <cellStyle name="Heading 3 6 3 3 2 2" xfId="7287"/>
    <cellStyle name="Heading 3 6 3 3 3" xfId="7288"/>
    <cellStyle name="Heading 3 6 3 3 3 2" xfId="7289"/>
    <cellStyle name="Heading 3 6 3 3 4" xfId="7290"/>
    <cellStyle name="Heading 3 6 3 3 5" xfId="7291"/>
    <cellStyle name="Heading 3 6 3 4" xfId="7292"/>
    <cellStyle name="Heading 3 6 3 4 2" xfId="7293"/>
    <cellStyle name="Heading 3 6 3 5" xfId="7294"/>
    <cellStyle name="Heading 3 6 3 6" xfId="7295"/>
    <cellStyle name="Heading 3 6 4" xfId="7296"/>
    <cellStyle name="Heading 3 6 4 2" xfId="7297"/>
    <cellStyle name="Heading 3 6 4 2 2" xfId="7298"/>
    <cellStyle name="Heading 3 6 4 2 2 2" xfId="7299"/>
    <cellStyle name="Heading 3 6 4 2 3" xfId="7300"/>
    <cellStyle name="Heading 3 6 4 2 4" xfId="7301"/>
    <cellStyle name="Heading 3 6 4 3" xfId="7302"/>
    <cellStyle name="Heading 3 6 4 3 2" xfId="7303"/>
    <cellStyle name="Heading 3 6 4 3 2 2" xfId="7304"/>
    <cellStyle name="Heading 3 6 4 3 3" xfId="7305"/>
    <cellStyle name="Heading 3 6 4 3 3 2" xfId="7306"/>
    <cellStyle name="Heading 3 6 4 3 4" xfId="7307"/>
    <cellStyle name="Heading 3 6 4 3 5" xfId="7308"/>
    <cellStyle name="Heading 3 6 4 4" xfId="7309"/>
    <cellStyle name="Heading 3 6 4 4 2" xfId="7310"/>
    <cellStyle name="Heading 3 6 4 5" xfId="7311"/>
    <cellStyle name="Heading 3 6 4 6" xfId="7312"/>
    <cellStyle name="Heading 3 6 5" xfId="7313"/>
    <cellStyle name="Heading 3 6 5 2" xfId="7314"/>
    <cellStyle name="Heading 3 6 5 2 2" xfId="7315"/>
    <cellStyle name="Heading 3 6 5 3" xfId="7316"/>
    <cellStyle name="Heading 3 6 5 3 2" xfId="7317"/>
    <cellStyle name="Heading 3 6 5 4" xfId="7318"/>
    <cellStyle name="Heading 3 6 5 5" xfId="7319"/>
    <cellStyle name="Heading 3 6 6" xfId="7320"/>
    <cellStyle name="Heading 3 6 6 2" xfId="7321"/>
    <cellStyle name="Heading 3 6 7" xfId="7322"/>
    <cellStyle name="Heading 3 6 7 2" xfId="7323"/>
    <cellStyle name="Heading 3 6 8" xfId="7324"/>
    <cellStyle name="Heading 3 7" xfId="7325"/>
    <cellStyle name="Heading 3 7 2" xfId="7326"/>
    <cellStyle name="Heading 3 7 2 2" xfId="7327"/>
    <cellStyle name="Heading 3 7 2 2 2" xfId="7328"/>
    <cellStyle name="Heading 3 7 2 2 2 2" xfId="7329"/>
    <cellStyle name="Heading 3 7 2 2 2 2 2" xfId="7330"/>
    <cellStyle name="Heading 3 7 2 2 2 3" xfId="7331"/>
    <cellStyle name="Heading 3 7 2 2 2 4" xfId="7332"/>
    <cellStyle name="Heading 3 7 2 2 3" xfId="7333"/>
    <cellStyle name="Heading 3 7 2 2 3 2" xfId="7334"/>
    <cellStyle name="Heading 3 7 2 2 3 2 2" xfId="7335"/>
    <cellStyle name="Heading 3 7 2 2 3 3" xfId="7336"/>
    <cellStyle name="Heading 3 7 2 2 3 3 2" xfId="7337"/>
    <cellStyle name="Heading 3 7 2 2 3 4" xfId="7338"/>
    <cellStyle name="Heading 3 7 2 2 3 5" xfId="7339"/>
    <cellStyle name="Heading 3 7 2 2 4" xfId="7340"/>
    <cellStyle name="Heading 3 7 2 2 4 2" xfId="7341"/>
    <cellStyle name="Heading 3 7 2 2 5" xfId="7342"/>
    <cellStyle name="Heading 3 7 2 2 6" xfId="7343"/>
    <cellStyle name="Heading 3 7 2 3" xfId="7344"/>
    <cellStyle name="Heading 3 7 2 3 2" xfId="7345"/>
    <cellStyle name="Heading 3 7 2 3 2 2" xfId="7346"/>
    <cellStyle name="Heading 3 7 2 3 3" xfId="7347"/>
    <cellStyle name="Heading 3 7 2 3 3 2" xfId="7348"/>
    <cellStyle name="Heading 3 7 2 3 4" xfId="7349"/>
    <cellStyle name="Heading 3 7 2 3 5" xfId="7350"/>
    <cellStyle name="Heading 3 7 2 4" xfId="7351"/>
    <cellStyle name="Heading 3 7 2 4 2" xfId="7352"/>
    <cellStyle name="Heading 3 7 2 5" xfId="7353"/>
    <cellStyle name="Heading 3 7 2 6" xfId="7354"/>
    <cellStyle name="Heading 3 7 3" xfId="7355"/>
    <cellStyle name="Heading 3 7 3 2" xfId="7356"/>
    <cellStyle name="Heading 3 7 3 2 2" xfId="7357"/>
    <cellStyle name="Heading 3 7 3 2 2 2" xfId="7358"/>
    <cellStyle name="Heading 3 7 3 2 3" xfId="7359"/>
    <cellStyle name="Heading 3 7 3 2 4" xfId="7360"/>
    <cellStyle name="Heading 3 7 3 3" xfId="7361"/>
    <cellStyle name="Heading 3 7 3 3 2" xfId="7362"/>
    <cellStyle name="Heading 3 7 3 3 2 2" xfId="7363"/>
    <cellStyle name="Heading 3 7 3 3 3" xfId="7364"/>
    <cellStyle name="Heading 3 7 3 3 3 2" xfId="7365"/>
    <cellStyle name="Heading 3 7 3 3 4" xfId="7366"/>
    <cellStyle name="Heading 3 7 3 3 5" xfId="7367"/>
    <cellStyle name="Heading 3 7 3 4" xfId="7368"/>
    <cellStyle name="Heading 3 7 3 4 2" xfId="7369"/>
    <cellStyle name="Heading 3 7 3 5" xfId="7370"/>
    <cellStyle name="Heading 3 7 3 6" xfId="7371"/>
    <cellStyle name="Heading 3 7 4" xfId="7372"/>
    <cellStyle name="Heading 3 7 4 2" xfId="7373"/>
    <cellStyle name="Heading 3 7 4 2 2" xfId="7374"/>
    <cellStyle name="Heading 3 7 4 2 2 2" xfId="7375"/>
    <cellStyle name="Heading 3 7 4 2 3" xfId="7376"/>
    <cellStyle name="Heading 3 7 4 2 4" xfId="7377"/>
    <cellStyle name="Heading 3 7 4 3" xfId="7378"/>
    <cellStyle name="Heading 3 7 4 3 2" xfId="7379"/>
    <cellStyle name="Heading 3 7 4 3 2 2" xfId="7380"/>
    <cellStyle name="Heading 3 7 4 3 3" xfId="7381"/>
    <cellStyle name="Heading 3 7 4 3 3 2" xfId="7382"/>
    <cellStyle name="Heading 3 7 4 3 4" xfId="7383"/>
    <cellStyle name="Heading 3 7 4 3 5" xfId="7384"/>
    <cellStyle name="Heading 3 7 4 4" xfId="7385"/>
    <cellStyle name="Heading 3 7 4 4 2" xfId="7386"/>
    <cellStyle name="Heading 3 7 4 5" xfId="7387"/>
    <cellStyle name="Heading 3 7 4 6" xfId="7388"/>
    <cellStyle name="Heading 3 7 5" xfId="7389"/>
    <cellStyle name="Heading 3 7 5 2" xfId="7390"/>
    <cellStyle name="Heading 3 7 5 2 2" xfId="7391"/>
    <cellStyle name="Heading 3 7 5 3" xfId="7392"/>
    <cellStyle name="Heading 3 7 5 3 2" xfId="7393"/>
    <cellStyle name="Heading 3 7 5 4" xfId="7394"/>
    <cellStyle name="Heading 3 7 5 5" xfId="7395"/>
    <cellStyle name="Heading 3 7 6" xfId="7396"/>
    <cellStyle name="Heading 3 7 6 2" xfId="7397"/>
    <cellStyle name="Heading 3 7 7" xfId="7398"/>
    <cellStyle name="Heading 3 7 7 2" xfId="7399"/>
    <cellStyle name="Heading 3 7 8" xfId="7400"/>
    <cellStyle name="Heading 3 8" xfId="7401"/>
    <cellStyle name="Heading 3 9" xfId="7402"/>
    <cellStyle name="Heading 4 10" xfId="7403"/>
    <cellStyle name="Heading 4 11" xfId="7404"/>
    <cellStyle name="Heading 4 12" xfId="7405"/>
    <cellStyle name="Heading 4 13" xfId="7406"/>
    <cellStyle name="Heading 4 14" xfId="7407"/>
    <cellStyle name="Heading 4 15" xfId="7408"/>
    <cellStyle name="Heading 4 16" xfId="7409"/>
    <cellStyle name="Heading 4 17" xfId="7410"/>
    <cellStyle name="Heading 4 18" xfId="7411"/>
    <cellStyle name="Heading 4 2" xfId="7412"/>
    <cellStyle name="Heading 4 3" xfId="7413"/>
    <cellStyle name="Heading 4 4" xfId="7414"/>
    <cellStyle name="Heading 4 5" xfId="7415"/>
    <cellStyle name="Heading 4 6" xfId="7416"/>
    <cellStyle name="Heading 4 7" xfId="7417"/>
    <cellStyle name="Heading 4 7 2" xfId="7418"/>
    <cellStyle name="Heading 4 8" xfId="7419"/>
    <cellStyle name="Heading 4 9" xfId="7420"/>
    <cellStyle name="HeadlineStyle" xfId="7421"/>
    <cellStyle name="HeadlineStyle 2" xfId="7422"/>
    <cellStyle name="HeadlineStyle 2 2" xfId="7423"/>
    <cellStyle name="HeadlineStyle 2 3" xfId="7424"/>
    <cellStyle name="HeadlineStyle 3" xfId="7425"/>
    <cellStyle name="HeadlineStyle 3 2" xfId="7426"/>
    <cellStyle name="HeadlineStyle 3 3" xfId="7427"/>
    <cellStyle name="HeadlineStyle 4" xfId="7428"/>
    <cellStyle name="HeadlineStyle 4 2" xfId="7429"/>
    <cellStyle name="HeadlineStyle 4 3" xfId="7430"/>
    <cellStyle name="HeadlineStyle 5" xfId="7431"/>
    <cellStyle name="HeadlineStyle 5 2" xfId="7432"/>
    <cellStyle name="HeadlineStyle 5 3" xfId="7433"/>
    <cellStyle name="HeadlineStyle 6" xfId="7434"/>
    <cellStyle name="HeadlineStyle 6 2" xfId="7435"/>
    <cellStyle name="HeadlineStyle 6 3" xfId="7436"/>
    <cellStyle name="HeadlineStyleJustified" xfId="7437"/>
    <cellStyle name="HeadlineStyleJustified 2" xfId="7438"/>
    <cellStyle name="HeadlineStyleJustified 2 2" xfId="7439"/>
    <cellStyle name="HeadlineStyleJustified 2 3" xfId="7440"/>
    <cellStyle name="HeadlineStyleJustified 3" xfId="7441"/>
    <cellStyle name="HeadlineStyleJustified 3 2" xfId="7442"/>
    <cellStyle name="HeadlineStyleJustified 3 3" xfId="7443"/>
    <cellStyle name="HeadlineStyleJustified 4" xfId="7444"/>
    <cellStyle name="HeadlineStyleJustified 4 2" xfId="7445"/>
    <cellStyle name="HeadlineStyleJustified 4 3" xfId="7446"/>
    <cellStyle name="HeadlineStyleJustified 5" xfId="7447"/>
    <cellStyle name="HeadlineStyleJustified 5 2" xfId="7448"/>
    <cellStyle name="HeadlineStyleJustified 5 3" xfId="7449"/>
    <cellStyle name="HeadlineStyleJustified 6" xfId="7450"/>
    <cellStyle name="HeadlineStyleJustified 6 2" xfId="7451"/>
    <cellStyle name="HeadlineStyleJustified 6 3" xfId="7452"/>
    <cellStyle name="Hyperlink 2" xfId="7453"/>
    <cellStyle name="Hyperlink 2 2" xfId="7454"/>
    <cellStyle name="Hyperlink 2 3" xfId="7455"/>
    <cellStyle name="Hyperlink 2 4" xfId="7456"/>
    <cellStyle name="Hyperlink 2 5" xfId="7457"/>
    <cellStyle name="Hyperlink 3" xfId="7458"/>
    <cellStyle name="Input 10" xfId="7459"/>
    <cellStyle name="Input 11" xfId="7460"/>
    <cellStyle name="Input 12" xfId="7461"/>
    <cellStyle name="Input 13" xfId="7462"/>
    <cellStyle name="Input 14" xfId="7463"/>
    <cellStyle name="Input 15" xfId="7464"/>
    <cellStyle name="Input 16" xfId="7465"/>
    <cellStyle name="Input 17" xfId="7466"/>
    <cellStyle name="Input 18" xfId="7467"/>
    <cellStyle name="Input 2" xfId="7468"/>
    <cellStyle name="Input 3" xfId="7469"/>
    <cellStyle name="Input 4" xfId="7470"/>
    <cellStyle name="Input 5" xfId="7471"/>
    <cellStyle name="Input 6" xfId="7472"/>
    <cellStyle name="Input 7" xfId="7473"/>
    <cellStyle name="Input 7 2" xfId="7474"/>
    <cellStyle name="Input 8" xfId="7475"/>
    <cellStyle name="Input 9" xfId="7476"/>
    <cellStyle name="Linked Cell 10" xfId="7477"/>
    <cellStyle name="Linked Cell 11" xfId="7478"/>
    <cellStyle name="Linked Cell 12" xfId="7479"/>
    <cellStyle name="Linked Cell 13" xfId="7480"/>
    <cellStyle name="Linked Cell 14" xfId="7481"/>
    <cellStyle name="Linked Cell 15" xfId="7482"/>
    <cellStyle name="Linked Cell 16" xfId="7483"/>
    <cellStyle name="Linked Cell 17" xfId="7484"/>
    <cellStyle name="Linked Cell 18" xfId="7485"/>
    <cellStyle name="Linked Cell 2" xfId="7486"/>
    <cellStyle name="Linked Cell 3" xfId="7487"/>
    <cellStyle name="Linked Cell 4" xfId="7488"/>
    <cellStyle name="Linked Cell 5" xfId="7489"/>
    <cellStyle name="Linked Cell 6" xfId="7490"/>
    <cellStyle name="Linked Cell 7" xfId="7491"/>
    <cellStyle name="Linked Cell 7 2" xfId="7492"/>
    <cellStyle name="Linked Cell 8" xfId="7493"/>
    <cellStyle name="Linked Cell 9" xfId="7494"/>
    <cellStyle name="Neutral 10" xfId="7495"/>
    <cellStyle name="Neutral 11" xfId="7496"/>
    <cellStyle name="Neutral 12" xfId="7497"/>
    <cellStyle name="Neutral 13" xfId="7498"/>
    <cellStyle name="Neutral 14" xfId="7499"/>
    <cellStyle name="Neutral 15" xfId="7500"/>
    <cellStyle name="Neutral 16" xfId="7501"/>
    <cellStyle name="Neutral 17" xfId="7502"/>
    <cellStyle name="Neutral 18" xfId="7503"/>
    <cellStyle name="Neutral 2" xfId="7504"/>
    <cellStyle name="Neutral 3" xfId="7505"/>
    <cellStyle name="Neutral 4" xfId="7506"/>
    <cellStyle name="Neutral 5" xfId="7507"/>
    <cellStyle name="Neutral 6" xfId="7508"/>
    <cellStyle name="Neutral 7" xfId="7509"/>
    <cellStyle name="Neutral 7 2" xfId="7510"/>
    <cellStyle name="Neutral 8" xfId="7511"/>
    <cellStyle name="Neutral 9" xfId="7512"/>
    <cellStyle name="Normal" xfId="0" builtinId="0"/>
    <cellStyle name="Normal 10" xfId="7513"/>
    <cellStyle name="Normal 10 10" xfId="7514"/>
    <cellStyle name="Normal 10 10 2" xfId="7515"/>
    <cellStyle name="Normal 10 10 2 2" xfId="7516"/>
    <cellStyle name="Normal 10 10 2 2 2" xfId="7517"/>
    <cellStyle name="Normal 10 10 2 2 2 2" xfId="7518"/>
    <cellStyle name="Normal 10 10 2 2 3" xfId="7519"/>
    <cellStyle name="Normal 10 10 2 3" xfId="7520"/>
    <cellStyle name="Normal 10 10 2 3 2" xfId="7521"/>
    <cellStyle name="Normal 10 10 2 4" xfId="7522"/>
    <cellStyle name="Normal 10 10 3" xfId="7523"/>
    <cellStyle name="Normal 10 10 3 2" xfId="7524"/>
    <cellStyle name="Normal 10 10 3 2 2" xfId="7525"/>
    <cellStyle name="Normal 10 10 3 3" xfId="7526"/>
    <cellStyle name="Normal 10 10 4" xfId="7527"/>
    <cellStyle name="Normal 10 10 4 2" xfId="7528"/>
    <cellStyle name="Normal 10 10 5" xfId="7529"/>
    <cellStyle name="Normal 10 11" xfId="7530"/>
    <cellStyle name="Normal 10 11 2" xfId="7531"/>
    <cellStyle name="Normal 10 11 2 2" xfId="7532"/>
    <cellStyle name="Normal 10 11 2 2 2" xfId="7533"/>
    <cellStyle name="Normal 10 11 2 3" xfId="7534"/>
    <cellStyle name="Normal 10 11 3" xfId="7535"/>
    <cellStyle name="Normal 10 11 3 2" xfId="7536"/>
    <cellStyle name="Normal 10 11 4" xfId="7537"/>
    <cellStyle name="Normal 10 12" xfId="7538"/>
    <cellStyle name="Normal 10 12 2" xfId="7539"/>
    <cellStyle name="Normal 10 12 2 2" xfId="7540"/>
    <cellStyle name="Normal 10 12 3" xfId="7541"/>
    <cellStyle name="Normal 10 13" xfId="7542"/>
    <cellStyle name="Normal 10 13 2" xfId="7543"/>
    <cellStyle name="Normal 10 14" xfId="7544"/>
    <cellStyle name="Normal 10 2" xfId="7545"/>
    <cellStyle name="Normal 10 2 2" xfId="7546"/>
    <cellStyle name="Normal 10 2 2 2" xfId="7547"/>
    <cellStyle name="Normal 10 2 2 2 2" xfId="7548"/>
    <cellStyle name="Normal 10 2 2 2 2 2" xfId="7549"/>
    <cellStyle name="Normal 10 2 2 2 2 2 2" xfId="7550"/>
    <cellStyle name="Normal 10 2 2 2 2 3" xfId="7551"/>
    <cellStyle name="Normal 10 2 2 2 3" xfId="7552"/>
    <cellStyle name="Normal 10 2 2 2 3 2" xfId="7553"/>
    <cellStyle name="Normal 10 2 2 2 4" xfId="7554"/>
    <cellStyle name="Normal 10 2 2 3" xfId="7555"/>
    <cellStyle name="Normal 10 2 2 3 2" xfId="7556"/>
    <cellStyle name="Normal 10 2 2 3 2 2" xfId="7557"/>
    <cellStyle name="Normal 10 2 2 3 3" xfId="7558"/>
    <cellStyle name="Normal 10 2 2 4" xfId="7559"/>
    <cellStyle name="Normal 10 2 2 4 2" xfId="7560"/>
    <cellStyle name="Normal 10 2 2 5" xfId="7561"/>
    <cellStyle name="Normal 10 2 3" xfId="7562"/>
    <cellStyle name="Normal 10 2 3 2" xfId="7563"/>
    <cellStyle name="Normal 10 2 3 2 2" xfId="7564"/>
    <cellStyle name="Normal 10 2 3 2 2 2" xfId="7565"/>
    <cellStyle name="Normal 10 2 3 2 2 2 2" xfId="7566"/>
    <cellStyle name="Normal 10 2 3 2 2 3" xfId="7567"/>
    <cellStyle name="Normal 10 2 3 2 3" xfId="7568"/>
    <cellStyle name="Normal 10 2 3 2 3 2" xfId="7569"/>
    <cellStyle name="Normal 10 2 3 2 4" xfId="7570"/>
    <cellStyle name="Normal 10 2 3 3" xfId="7571"/>
    <cellStyle name="Normal 10 2 3 3 2" xfId="7572"/>
    <cellStyle name="Normal 10 2 3 3 2 2" xfId="7573"/>
    <cellStyle name="Normal 10 2 3 3 3" xfId="7574"/>
    <cellStyle name="Normal 10 2 3 4" xfId="7575"/>
    <cellStyle name="Normal 10 2 3 4 2" xfId="7576"/>
    <cellStyle name="Normal 10 2 3 5" xfId="7577"/>
    <cellStyle name="Normal 10 2 4" xfId="7578"/>
    <cellStyle name="Normal 10 2 4 2" xfId="7579"/>
    <cellStyle name="Normal 10 2 4 2 2" xfId="7580"/>
    <cellStyle name="Normal 10 2 4 2 2 2" xfId="7581"/>
    <cellStyle name="Normal 10 2 4 2 3" xfId="7582"/>
    <cellStyle name="Normal 10 2 4 3" xfId="7583"/>
    <cellStyle name="Normal 10 2 4 3 2" xfId="7584"/>
    <cellStyle name="Normal 10 2 4 4" xfId="7585"/>
    <cellStyle name="Normal 10 2 5" xfId="7586"/>
    <cellStyle name="Normal 10 2 5 2" xfId="7587"/>
    <cellStyle name="Normal 10 2 5 2 2" xfId="7588"/>
    <cellStyle name="Normal 10 2 5 3" xfId="7589"/>
    <cellStyle name="Normal 10 2 6" xfId="7590"/>
    <cellStyle name="Normal 10 2 6 2" xfId="7591"/>
    <cellStyle name="Normal 10 2 7" xfId="7592"/>
    <cellStyle name="Normal 10 2 8" xfId="7593"/>
    <cellStyle name="Normal 10 3" xfId="7594"/>
    <cellStyle name="Normal 10 3 2" xfId="7595"/>
    <cellStyle name="Normal 10 3 2 2" xfId="7596"/>
    <cellStyle name="Normal 10 3 2 2 2" xfId="7597"/>
    <cellStyle name="Normal 10 3 2 2 2 2" xfId="7598"/>
    <cellStyle name="Normal 10 3 2 2 2 2 2" xfId="7599"/>
    <cellStyle name="Normal 10 3 2 2 2 3" xfId="7600"/>
    <cellStyle name="Normal 10 3 2 2 3" xfId="7601"/>
    <cellStyle name="Normal 10 3 2 2 3 2" xfId="7602"/>
    <cellStyle name="Normal 10 3 2 2 4" xfId="7603"/>
    <cellStyle name="Normal 10 3 2 3" xfId="7604"/>
    <cellStyle name="Normal 10 3 2 3 2" xfId="7605"/>
    <cellStyle name="Normal 10 3 2 3 2 2" xfId="7606"/>
    <cellStyle name="Normal 10 3 2 3 3" xfId="7607"/>
    <cellStyle name="Normal 10 3 2 4" xfId="7608"/>
    <cellStyle name="Normal 10 3 2 4 2" xfId="7609"/>
    <cellStyle name="Normal 10 3 2 5" xfId="7610"/>
    <cellStyle name="Normal 10 3 3" xfId="7611"/>
    <cellStyle name="Normal 10 3 3 2" xfId="7612"/>
    <cellStyle name="Normal 10 3 3 2 2" xfId="7613"/>
    <cellStyle name="Normal 10 3 3 2 2 2" xfId="7614"/>
    <cellStyle name="Normal 10 3 3 2 2 2 2" xfId="7615"/>
    <cellStyle name="Normal 10 3 3 2 2 3" xfId="7616"/>
    <cellStyle name="Normal 10 3 3 2 3" xfId="7617"/>
    <cellStyle name="Normal 10 3 3 2 3 2" xfId="7618"/>
    <cellStyle name="Normal 10 3 3 2 4" xfId="7619"/>
    <cellStyle name="Normal 10 3 3 3" xfId="7620"/>
    <cellStyle name="Normal 10 3 3 3 2" xfId="7621"/>
    <cellStyle name="Normal 10 3 3 3 2 2" xfId="7622"/>
    <cellStyle name="Normal 10 3 3 3 3" xfId="7623"/>
    <cellStyle name="Normal 10 3 3 4" xfId="7624"/>
    <cellStyle name="Normal 10 3 3 4 2" xfId="7625"/>
    <cellStyle name="Normal 10 3 3 5" xfId="7626"/>
    <cellStyle name="Normal 10 3 4" xfId="7627"/>
    <cellStyle name="Normal 10 3 4 2" xfId="7628"/>
    <cellStyle name="Normal 10 3 4 2 2" xfId="7629"/>
    <cellStyle name="Normal 10 3 4 2 2 2" xfId="7630"/>
    <cellStyle name="Normal 10 3 4 2 3" xfId="7631"/>
    <cellStyle name="Normal 10 3 4 3" xfId="7632"/>
    <cellStyle name="Normal 10 3 4 3 2" xfId="7633"/>
    <cellStyle name="Normal 10 3 4 4" xfId="7634"/>
    <cellStyle name="Normal 10 3 5" xfId="7635"/>
    <cellStyle name="Normal 10 3 5 2" xfId="7636"/>
    <cellStyle name="Normal 10 3 5 2 2" xfId="7637"/>
    <cellStyle name="Normal 10 3 5 3" xfId="7638"/>
    <cellStyle name="Normal 10 3 6" xfId="7639"/>
    <cellStyle name="Normal 10 3 6 2" xfId="7640"/>
    <cellStyle name="Normal 10 3 7" xfId="7641"/>
    <cellStyle name="Normal 10 3 8" xfId="7642"/>
    <cellStyle name="Normal 10 4" xfId="7643"/>
    <cellStyle name="Normal 10 4 2" xfId="7644"/>
    <cellStyle name="Normal 10 4 2 2" xfId="7645"/>
    <cellStyle name="Normal 10 4 2 2 2" xfId="7646"/>
    <cellStyle name="Normal 10 4 2 2 2 2" xfId="7647"/>
    <cellStyle name="Normal 10 4 2 2 2 2 2" xfId="7648"/>
    <cellStyle name="Normal 10 4 2 2 2 3" xfId="7649"/>
    <cellStyle name="Normal 10 4 2 2 3" xfId="7650"/>
    <cellStyle name="Normal 10 4 2 2 3 2" xfId="7651"/>
    <cellStyle name="Normal 10 4 2 2 4" xfId="7652"/>
    <cellStyle name="Normal 10 4 2 3" xfId="7653"/>
    <cellStyle name="Normal 10 4 2 3 2" xfId="7654"/>
    <cellStyle name="Normal 10 4 2 3 2 2" xfId="7655"/>
    <cellStyle name="Normal 10 4 2 3 3" xfId="7656"/>
    <cellStyle name="Normal 10 4 2 4" xfId="7657"/>
    <cellStyle name="Normal 10 4 2 4 2" xfId="7658"/>
    <cellStyle name="Normal 10 4 2 5" xfId="7659"/>
    <cellStyle name="Normal 10 4 3" xfId="7660"/>
    <cellStyle name="Normal 10 4 3 2" xfId="7661"/>
    <cellStyle name="Normal 10 4 3 2 2" xfId="7662"/>
    <cellStyle name="Normal 10 4 3 2 2 2" xfId="7663"/>
    <cellStyle name="Normal 10 4 3 2 2 2 2" xfId="7664"/>
    <cellStyle name="Normal 10 4 3 2 2 3" xfId="7665"/>
    <cellStyle name="Normal 10 4 3 2 3" xfId="7666"/>
    <cellStyle name="Normal 10 4 3 2 3 2" xfId="7667"/>
    <cellStyle name="Normal 10 4 3 2 4" xfId="7668"/>
    <cellStyle name="Normal 10 4 3 3" xfId="7669"/>
    <cellStyle name="Normal 10 4 3 3 2" xfId="7670"/>
    <cellStyle name="Normal 10 4 3 3 2 2" xfId="7671"/>
    <cellStyle name="Normal 10 4 3 3 3" xfId="7672"/>
    <cellStyle name="Normal 10 4 3 4" xfId="7673"/>
    <cellStyle name="Normal 10 4 3 4 2" xfId="7674"/>
    <cellStyle name="Normal 10 4 3 5" xfId="7675"/>
    <cellStyle name="Normal 10 4 4" xfId="7676"/>
    <cellStyle name="Normal 10 4 4 2" xfId="7677"/>
    <cellStyle name="Normal 10 4 4 2 2" xfId="7678"/>
    <cellStyle name="Normal 10 4 4 2 2 2" xfId="7679"/>
    <cellStyle name="Normal 10 4 4 2 3" xfId="7680"/>
    <cellStyle name="Normal 10 4 4 3" xfId="7681"/>
    <cellStyle name="Normal 10 4 4 3 2" xfId="7682"/>
    <cellStyle name="Normal 10 4 4 4" xfId="7683"/>
    <cellStyle name="Normal 10 4 5" xfId="7684"/>
    <cellStyle name="Normal 10 4 5 2" xfId="7685"/>
    <cellStyle name="Normal 10 4 5 2 2" xfId="7686"/>
    <cellStyle name="Normal 10 4 5 3" xfId="7687"/>
    <cellStyle name="Normal 10 4 6" xfId="7688"/>
    <cellStyle name="Normal 10 4 6 2" xfId="7689"/>
    <cellStyle name="Normal 10 4 7" xfId="7690"/>
    <cellStyle name="Normal 10 5" xfId="7691"/>
    <cellStyle name="Normal 10 5 2" xfId="7692"/>
    <cellStyle name="Normal 10 5 2 2" xfId="7693"/>
    <cellStyle name="Normal 10 5 2 2 2" xfId="7694"/>
    <cellStyle name="Normal 10 5 2 2 2 2" xfId="7695"/>
    <cellStyle name="Normal 10 5 2 2 2 2 2" xfId="7696"/>
    <cellStyle name="Normal 10 5 2 2 2 3" xfId="7697"/>
    <cellStyle name="Normal 10 5 2 2 3" xfId="7698"/>
    <cellStyle name="Normal 10 5 2 2 3 2" xfId="7699"/>
    <cellStyle name="Normal 10 5 2 2 4" xfId="7700"/>
    <cellStyle name="Normal 10 5 2 3" xfId="7701"/>
    <cellStyle name="Normal 10 5 2 3 2" xfId="7702"/>
    <cellStyle name="Normal 10 5 2 3 2 2" xfId="7703"/>
    <cellStyle name="Normal 10 5 2 3 3" xfId="7704"/>
    <cellStyle name="Normal 10 5 2 4" xfId="7705"/>
    <cellStyle name="Normal 10 5 2 4 2" xfId="7706"/>
    <cellStyle name="Normal 10 5 2 5" xfId="7707"/>
    <cellStyle name="Normal 10 5 3" xfId="7708"/>
    <cellStyle name="Normal 10 5 3 2" xfId="7709"/>
    <cellStyle name="Normal 10 5 3 2 2" xfId="7710"/>
    <cellStyle name="Normal 10 5 3 2 2 2" xfId="7711"/>
    <cellStyle name="Normal 10 5 3 2 2 2 2" xfId="7712"/>
    <cellStyle name="Normal 10 5 3 2 2 3" xfId="7713"/>
    <cellStyle name="Normal 10 5 3 2 3" xfId="7714"/>
    <cellStyle name="Normal 10 5 3 2 3 2" xfId="7715"/>
    <cellStyle name="Normal 10 5 3 2 4" xfId="7716"/>
    <cellStyle name="Normal 10 5 3 3" xfId="7717"/>
    <cellStyle name="Normal 10 5 3 3 2" xfId="7718"/>
    <cellStyle name="Normal 10 5 3 3 2 2" xfId="7719"/>
    <cellStyle name="Normal 10 5 3 3 3" xfId="7720"/>
    <cellStyle name="Normal 10 5 3 4" xfId="7721"/>
    <cellStyle name="Normal 10 5 3 4 2" xfId="7722"/>
    <cellStyle name="Normal 10 5 3 5" xfId="7723"/>
    <cellStyle name="Normal 10 5 4" xfId="7724"/>
    <cellStyle name="Normal 10 5 4 2" xfId="7725"/>
    <cellStyle name="Normal 10 5 4 2 2" xfId="7726"/>
    <cellStyle name="Normal 10 5 4 2 2 2" xfId="7727"/>
    <cellStyle name="Normal 10 5 4 2 3" xfId="7728"/>
    <cellStyle name="Normal 10 5 4 3" xfId="7729"/>
    <cellStyle name="Normal 10 5 4 3 2" xfId="7730"/>
    <cellStyle name="Normal 10 5 4 4" xfId="7731"/>
    <cellStyle name="Normal 10 5 5" xfId="7732"/>
    <cellStyle name="Normal 10 5 5 2" xfId="7733"/>
    <cellStyle name="Normal 10 5 5 2 2" xfId="7734"/>
    <cellStyle name="Normal 10 5 5 3" xfId="7735"/>
    <cellStyle name="Normal 10 5 6" xfId="7736"/>
    <cellStyle name="Normal 10 5 6 2" xfId="7737"/>
    <cellStyle name="Normal 10 5 7" xfId="7738"/>
    <cellStyle name="Normal 10 6" xfId="7739"/>
    <cellStyle name="Normal 10 6 2" xfId="7740"/>
    <cellStyle name="Normal 10 6 2 2" xfId="7741"/>
    <cellStyle name="Normal 10 6 2 2 2" xfId="7742"/>
    <cellStyle name="Normal 10 6 2 2 2 2" xfId="7743"/>
    <cellStyle name="Normal 10 6 2 2 2 2 2" xfId="7744"/>
    <cellStyle name="Normal 10 6 2 2 2 3" xfId="7745"/>
    <cellStyle name="Normal 10 6 2 2 3" xfId="7746"/>
    <cellStyle name="Normal 10 6 2 2 3 2" xfId="7747"/>
    <cellStyle name="Normal 10 6 2 2 4" xfId="7748"/>
    <cellStyle name="Normal 10 6 2 3" xfId="7749"/>
    <cellStyle name="Normal 10 6 2 3 2" xfId="7750"/>
    <cellStyle name="Normal 10 6 2 3 2 2" xfId="7751"/>
    <cellStyle name="Normal 10 6 2 3 3" xfId="7752"/>
    <cellStyle name="Normal 10 6 2 4" xfId="7753"/>
    <cellStyle name="Normal 10 6 2 4 2" xfId="7754"/>
    <cellStyle name="Normal 10 6 2 5" xfId="7755"/>
    <cellStyle name="Normal 10 6 3" xfId="7756"/>
    <cellStyle name="Normal 10 6 3 2" xfId="7757"/>
    <cellStyle name="Normal 10 6 3 2 2" xfId="7758"/>
    <cellStyle name="Normal 10 6 3 2 2 2" xfId="7759"/>
    <cellStyle name="Normal 10 6 3 2 2 2 2" xfId="7760"/>
    <cellStyle name="Normal 10 6 3 2 2 3" xfId="7761"/>
    <cellStyle name="Normal 10 6 3 2 3" xfId="7762"/>
    <cellStyle name="Normal 10 6 3 2 3 2" xfId="7763"/>
    <cellStyle name="Normal 10 6 3 2 4" xfId="7764"/>
    <cellStyle name="Normal 10 6 3 3" xfId="7765"/>
    <cellStyle name="Normal 10 6 3 3 2" xfId="7766"/>
    <cellStyle name="Normal 10 6 3 3 2 2" xfId="7767"/>
    <cellStyle name="Normal 10 6 3 3 3" xfId="7768"/>
    <cellStyle name="Normal 10 6 3 4" xfId="7769"/>
    <cellStyle name="Normal 10 6 3 4 2" xfId="7770"/>
    <cellStyle name="Normal 10 6 3 5" xfId="7771"/>
    <cellStyle name="Normal 10 6 4" xfId="7772"/>
    <cellStyle name="Normal 10 6 4 2" xfId="7773"/>
    <cellStyle name="Normal 10 6 4 2 2" xfId="7774"/>
    <cellStyle name="Normal 10 6 4 2 2 2" xfId="7775"/>
    <cellStyle name="Normal 10 6 4 2 3" xfId="7776"/>
    <cellStyle name="Normal 10 6 4 3" xfId="7777"/>
    <cellStyle name="Normal 10 6 4 3 2" xfId="7778"/>
    <cellStyle name="Normal 10 6 4 4" xfId="7779"/>
    <cellStyle name="Normal 10 6 5" xfId="7780"/>
    <cellStyle name="Normal 10 6 5 2" xfId="7781"/>
    <cellStyle name="Normal 10 6 5 2 2" xfId="7782"/>
    <cellStyle name="Normal 10 6 5 3" xfId="7783"/>
    <cellStyle name="Normal 10 6 6" xfId="7784"/>
    <cellStyle name="Normal 10 6 6 2" xfId="7785"/>
    <cellStyle name="Normal 10 6 7" xfId="7786"/>
    <cellStyle name="Normal 10 7" xfId="7787"/>
    <cellStyle name="Normal 10 8" xfId="7788"/>
    <cellStyle name="Normal 10 8 2" xfId="7789"/>
    <cellStyle name="Normal 10 8 2 2" xfId="7790"/>
    <cellStyle name="Normal 10 8 2 2 2" xfId="7791"/>
    <cellStyle name="Normal 10 8 2 2 2 2" xfId="7792"/>
    <cellStyle name="Normal 10 8 2 2 3" xfId="7793"/>
    <cellStyle name="Normal 10 8 2 3" xfId="7794"/>
    <cellStyle name="Normal 10 8 2 3 2" xfId="7795"/>
    <cellStyle name="Normal 10 8 2 4" xfId="7796"/>
    <cellStyle name="Normal 10 8 3" xfId="7797"/>
    <cellStyle name="Normal 10 8 3 2" xfId="7798"/>
    <cellStyle name="Normal 10 8 3 2 2" xfId="7799"/>
    <cellStyle name="Normal 10 8 3 3" xfId="7800"/>
    <cellStyle name="Normal 10 8 4" xfId="7801"/>
    <cellStyle name="Normal 10 8 4 2" xfId="7802"/>
    <cellStyle name="Normal 10 8 5" xfId="7803"/>
    <cellStyle name="Normal 10 9" xfId="7804"/>
    <cellStyle name="Normal 100" xfId="7805"/>
    <cellStyle name="Normal 101" xfId="7806"/>
    <cellStyle name="Normal 11" xfId="7807"/>
    <cellStyle name="Normal 11 10" xfId="7808"/>
    <cellStyle name="Normal 11 10 2" xfId="7809"/>
    <cellStyle name="Normal 11 10 2 2" xfId="7810"/>
    <cellStyle name="Normal 11 10 3" xfId="7811"/>
    <cellStyle name="Normal 11 11" xfId="7812"/>
    <cellStyle name="Normal 11 11 2" xfId="7813"/>
    <cellStyle name="Normal 11 12" xfId="7814"/>
    <cellStyle name="Normal 11 2" xfId="7815"/>
    <cellStyle name="Normal 11 2 2" xfId="7816"/>
    <cellStyle name="Normal 11 2 2 2" xfId="7817"/>
    <cellStyle name="Normal 11 2 2 2 2" xfId="7818"/>
    <cellStyle name="Normal 11 2 2 2 2 2" xfId="7819"/>
    <cellStyle name="Normal 11 2 2 2 2 2 2" xfId="7820"/>
    <cellStyle name="Normal 11 2 2 2 2 3" xfId="7821"/>
    <cellStyle name="Normal 11 2 2 2 3" xfId="7822"/>
    <cellStyle name="Normal 11 2 2 2 3 2" xfId="7823"/>
    <cellStyle name="Normal 11 2 2 2 4" xfId="7824"/>
    <cellStyle name="Normal 11 2 2 3" xfId="7825"/>
    <cellStyle name="Normal 11 2 2 3 2" xfId="7826"/>
    <cellStyle name="Normal 11 2 2 3 2 2" xfId="7827"/>
    <cellStyle name="Normal 11 2 2 3 3" xfId="7828"/>
    <cellStyle name="Normal 11 2 2 4" xfId="7829"/>
    <cellStyle name="Normal 11 2 2 4 2" xfId="7830"/>
    <cellStyle name="Normal 11 2 2 5" xfId="7831"/>
    <cellStyle name="Normal 11 2 3" xfId="7832"/>
    <cellStyle name="Normal 11 2 3 2" xfId="7833"/>
    <cellStyle name="Normal 11 2 3 2 2" xfId="7834"/>
    <cellStyle name="Normal 11 2 3 2 2 2" xfId="7835"/>
    <cellStyle name="Normal 11 2 3 2 2 2 2" xfId="7836"/>
    <cellStyle name="Normal 11 2 3 2 2 3" xfId="7837"/>
    <cellStyle name="Normal 11 2 3 2 3" xfId="7838"/>
    <cellStyle name="Normal 11 2 3 2 3 2" xfId="7839"/>
    <cellStyle name="Normal 11 2 3 2 4" xfId="7840"/>
    <cellStyle name="Normal 11 2 3 3" xfId="7841"/>
    <cellStyle name="Normal 11 2 3 3 2" xfId="7842"/>
    <cellStyle name="Normal 11 2 3 3 2 2" xfId="7843"/>
    <cellStyle name="Normal 11 2 3 3 3" xfId="7844"/>
    <cellStyle name="Normal 11 2 3 4" xfId="7845"/>
    <cellStyle name="Normal 11 2 3 4 2" xfId="7846"/>
    <cellStyle name="Normal 11 2 3 5" xfId="7847"/>
    <cellStyle name="Normal 11 2 4" xfId="7848"/>
    <cellStyle name="Normal 11 2 4 2" xfId="7849"/>
    <cellStyle name="Normal 11 2 4 2 2" xfId="7850"/>
    <cellStyle name="Normal 11 2 4 2 2 2" xfId="7851"/>
    <cellStyle name="Normal 11 2 4 2 3" xfId="7852"/>
    <cellStyle name="Normal 11 2 4 3" xfId="7853"/>
    <cellStyle name="Normal 11 2 4 3 2" xfId="7854"/>
    <cellStyle name="Normal 11 2 4 4" xfId="7855"/>
    <cellStyle name="Normal 11 2 5" xfId="7856"/>
    <cellStyle name="Normal 11 2 5 2" xfId="7857"/>
    <cellStyle name="Normal 11 2 5 2 2" xfId="7858"/>
    <cellStyle name="Normal 11 2 5 3" xfId="7859"/>
    <cellStyle name="Normal 11 2 6" xfId="7860"/>
    <cellStyle name="Normal 11 2 6 2" xfId="7861"/>
    <cellStyle name="Normal 11 2 7" xfId="7862"/>
    <cellStyle name="Normal 11 3" xfId="7863"/>
    <cellStyle name="Normal 11 3 2" xfId="7864"/>
    <cellStyle name="Normal 11 3 2 2" xfId="7865"/>
    <cellStyle name="Normal 11 3 2 2 2" xfId="7866"/>
    <cellStyle name="Normal 11 3 2 2 2 2" xfId="7867"/>
    <cellStyle name="Normal 11 3 2 2 2 2 2" xfId="7868"/>
    <cellStyle name="Normal 11 3 2 2 2 3" xfId="7869"/>
    <cellStyle name="Normal 11 3 2 2 3" xfId="7870"/>
    <cellStyle name="Normal 11 3 2 2 3 2" xfId="7871"/>
    <cellStyle name="Normal 11 3 2 2 4" xfId="7872"/>
    <cellStyle name="Normal 11 3 2 3" xfId="7873"/>
    <cellStyle name="Normal 11 3 2 3 2" xfId="7874"/>
    <cellStyle name="Normal 11 3 2 3 2 2" xfId="7875"/>
    <cellStyle name="Normal 11 3 2 3 3" xfId="7876"/>
    <cellStyle name="Normal 11 3 2 4" xfId="7877"/>
    <cellStyle name="Normal 11 3 2 4 2" xfId="7878"/>
    <cellStyle name="Normal 11 3 2 5" xfId="7879"/>
    <cellStyle name="Normal 11 3 3" xfId="7880"/>
    <cellStyle name="Normal 11 3 3 2" xfId="7881"/>
    <cellStyle name="Normal 11 3 3 2 2" xfId="7882"/>
    <cellStyle name="Normal 11 3 3 2 2 2" xfId="7883"/>
    <cellStyle name="Normal 11 3 3 2 2 2 2" xfId="7884"/>
    <cellStyle name="Normal 11 3 3 2 2 3" xfId="7885"/>
    <cellStyle name="Normal 11 3 3 2 3" xfId="7886"/>
    <cellStyle name="Normal 11 3 3 2 3 2" xfId="7887"/>
    <cellStyle name="Normal 11 3 3 2 4" xfId="7888"/>
    <cellStyle name="Normal 11 3 3 3" xfId="7889"/>
    <cellStyle name="Normal 11 3 3 3 2" xfId="7890"/>
    <cellStyle name="Normal 11 3 3 3 2 2" xfId="7891"/>
    <cellStyle name="Normal 11 3 3 3 3" xfId="7892"/>
    <cellStyle name="Normal 11 3 3 4" xfId="7893"/>
    <cellStyle name="Normal 11 3 3 4 2" xfId="7894"/>
    <cellStyle name="Normal 11 3 3 5" xfId="7895"/>
    <cellStyle name="Normal 11 3 4" xfId="7896"/>
    <cellStyle name="Normal 11 3 4 2" xfId="7897"/>
    <cellStyle name="Normal 11 3 4 2 2" xfId="7898"/>
    <cellStyle name="Normal 11 3 4 2 2 2" xfId="7899"/>
    <cellStyle name="Normal 11 3 4 2 3" xfId="7900"/>
    <cellStyle name="Normal 11 3 4 3" xfId="7901"/>
    <cellStyle name="Normal 11 3 4 3 2" xfId="7902"/>
    <cellStyle name="Normal 11 3 4 4" xfId="7903"/>
    <cellStyle name="Normal 11 3 5" xfId="7904"/>
    <cellStyle name="Normal 11 3 5 2" xfId="7905"/>
    <cellStyle name="Normal 11 3 5 2 2" xfId="7906"/>
    <cellStyle name="Normal 11 3 5 3" xfId="7907"/>
    <cellStyle name="Normal 11 3 6" xfId="7908"/>
    <cellStyle name="Normal 11 3 6 2" xfId="7909"/>
    <cellStyle name="Normal 11 3 7" xfId="7910"/>
    <cellStyle name="Normal 11 4" xfId="7911"/>
    <cellStyle name="Normal 11 4 2" xfId="7912"/>
    <cellStyle name="Normal 11 4 2 2" xfId="7913"/>
    <cellStyle name="Normal 11 4 2 2 2" xfId="7914"/>
    <cellStyle name="Normal 11 4 2 2 2 2" xfId="7915"/>
    <cellStyle name="Normal 11 4 2 2 2 2 2" xfId="7916"/>
    <cellStyle name="Normal 11 4 2 2 2 3" xfId="7917"/>
    <cellStyle name="Normal 11 4 2 2 3" xfId="7918"/>
    <cellStyle name="Normal 11 4 2 2 3 2" xfId="7919"/>
    <cellStyle name="Normal 11 4 2 2 4" xfId="7920"/>
    <cellStyle name="Normal 11 4 2 3" xfId="7921"/>
    <cellStyle name="Normal 11 4 2 3 2" xfId="7922"/>
    <cellStyle name="Normal 11 4 2 3 2 2" xfId="7923"/>
    <cellStyle name="Normal 11 4 2 3 3" xfId="7924"/>
    <cellStyle name="Normal 11 4 2 4" xfId="7925"/>
    <cellStyle name="Normal 11 4 2 4 2" xfId="7926"/>
    <cellStyle name="Normal 11 4 2 5" xfId="7927"/>
    <cellStyle name="Normal 11 4 3" xfId="7928"/>
    <cellStyle name="Normal 11 4 3 2" xfId="7929"/>
    <cellStyle name="Normal 11 4 3 2 2" xfId="7930"/>
    <cellStyle name="Normal 11 4 3 2 2 2" xfId="7931"/>
    <cellStyle name="Normal 11 4 3 2 2 2 2" xfId="7932"/>
    <cellStyle name="Normal 11 4 3 2 2 3" xfId="7933"/>
    <cellStyle name="Normal 11 4 3 2 3" xfId="7934"/>
    <cellStyle name="Normal 11 4 3 2 3 2" xfId="7935"/>
    <cellStyle name="Normal 11 4 3 2 4" xfId="7936"/>
    <cellStyle name="Normal 11 4 3 3" xfId="7937"/>
    <cellStyle name="Normal 11 4 3 3 2" xfId="7938"/>
    <cellStyle name="Normal 11 4 3 3 2 2" xfId="7939"/>
    <cellStyle name="Normal 11 4 3 3 3" xfId="7940"/>
    <cellStyle name="Normal 11 4 3 4" xfId="7941"/>
    <cellStyle name="Normal 11 4 3 4 2" xfId="7942"/>
    <cellStyle name="Normal 11 4 3 5" xfId="7943"/>
    <cellStyle name="Normal 11 4 4" xfId="7944"/>
    <cellStyle name="Normal 11 4 4 2" xfId="7945"/>
    <cellStyle name="Normal 11 4 4 2 2" xfId="7946"/>
    <cellStyle name="Normal 11 4 4 2 2 2" xfId="7947"/>
    <cellStyle name="Normal 11 4 4 2 3" xfId="7948"/>
    <cellStyle name="Normal 11 4 4 3" xfId="7949"/>
    <cellStyle name="Normal 11 4 4 3 2" xfId="7950"/>
    <cellStyle name="Normal 11 4 4 4" xfId="7951"/>
    <cellStyle name="Normal 11 4 5" xfId="7952"/>
    <cellStyle name="Normal 11 4 5 2" xfId="7953"/>
    <cellStyle name="Normal 11 4 5 2 2" xfId="7954"/>
    <cellStyle name="Normal 11 4 5 3" xfId="7955"/>
    <cellStyle name="Normal 11 4 6" xfId="7956"/>
    <cellStyle name="Normal 11 4 6 2" xfId="7957"/>
    <cellStyle name="Normal 11 4 7" xfId="7958"/>
    <cellStyle name="Normal 11 5" xfId="7959"/>
    <cellStyle name="Normal 11 5 2" xfId="7960"/>
    <cellStyle name="Normal 11 5 2 2" xfId="7961"/>
    <cellStyle name="Normal 11 5 2 2 2" xfId="7962"/>
    <cellStyle name="Normal 11 5 2 2 2 2" xfId="7963"/>
    <cellStyle name="Normal 11 5 2 2 2 2 2" xfId="7964"/>
    <cellStyle name="Normal 11 5 2 2 2 3" xfId="7965"/>
    <cellStyle name="Normal 11 5 2 2 3" xfId="7966"/>
    <cellStyle name="Normal 11 5 2 2 3 2" xfId="7967"/>
    <cellStyle name="Normal 11 5 2 2 4" xfId="7968"/>
    <cellStyle name="Normal 11 5 2 3" xfId="7969"/>
    <cellStyle name="Normal 11 5 2 3 2" xfId="7970"/>
    <cellStyle name="Normal 11 5 2 3 2 2" xfId="7971"/>
    <cellStyle name="Normal 11 5 2 3 3" xfId="7972"/>
    <cellStyle name="Normal 11 5 2 4" xfId="7973"/>
    <cellStyle name="Normal 11 5 2 4 2" xfId="7974"/>
    <cellStyle name="Normal 11 5 2 5" xfId="7975"/>
    <cellStyle name="Normal 11 5 3" xfId="7976"/>
    <cellStyle name="Normal 11 5 3 2" xfId="7977"/>
    <cellStyle name="Normal 11 5 3 2 2" xfId="7978"/>
    <cellStyle name="Normal 11 5 3 2 2 2" xfId="7979"/>
    <cellStyle name="Normal 11 5 3 2 2 2 2" xfId="7980"/>
    <cellStyle name="Normal 11 5 3 2 2 3" xfId="7981"/>
    <cellStyle name="Normal 11 5 3 2 3" xfId="7982"/>
    <cellStyle name="Normal 11 5 3 2 3 2" xfId="7983"/>
    <cellStyle name="Normal 11 5 3 2 4" xfId="7984"/>
    <cellStyle name="Normal 11 5 3 3" xfId="7985"/>
    <cellStyle name="Normal 11 5 3 3 2" xfId="7986"/>
    <cellStyle name="Normal 11 5 3 3 2 2" xfId="7987"/>
    <cellStyle name="Normal 11 5 3 3 3" xfId="7988"/>
    <cellStyle name="Normal 11 5 3 4" xfId="7989"/>
    <cellStyle name="Normal 11 5 3 4 2" xfId="7990"/>
    <cellStyle name="Normal 11 5 3 5" xfId="7991"/>
    <cellStyle name="Normal 11 5 4" xfId="7992"/>
    <cellStyle name="Normal 11 5 4 2" xfId="7993"/>
    <cellStyle name="Normal 11 5 4 2 2" xfId="7994"/>
    <cellStyle name="Normal 11 5 4 2 2 2" xfId="7995"/>
    <cellStyle name="Normal 11 5 4 2 3" xfId="7996"/>
    <cellStyle name="Normal 11 5 4 3" xfId="7997"/>
    <cellStyle name="Normal 11 5 4 3 2" xfId="7998"/>
    <cellStyle name="Normal 11 5 4 4" xfId="7999"/>
    <cellStyle name="Normal 11 5 5" xfId="8000"/>
    <cellStyle name="Normal 11 5 5 2" xfId="8001"/>
    <cellStyle name="Normal 11 5 5 2 2" xfId="8002"/>
    <cellStyle name="Normal 11 5 5 3" xfId="8003"/>
    <cellStyle name="Normal 11 5 6" xfId="8004"/>
    <cellStyle name="Normal 11 5 6 2" xfId="8005"/>
    <cellStyle name="Normal 11 5 7" xfId="8006"/>
    <cellStyle name="Normal 11 6" xfId="8007"/>
    <cellStyle name="Normal 11 6 2" xfId="8008"/>
    <cellStyle name="Normal 11 6 2 2" xfId="8009"/>
    <cellStyle name="Normal 11 6 2 2 2" xfId="8010"/>
    <cellStyle name="Normal 11 6 2 2 2 2" xfId="8011"/>
    <cellStyle name="Normal 11 6 2 2 3" xfId="8012"/>
    <cellStyle name="Normal 11 6 2 3" xfId="8013"/>
    <cellStyle name="Normal 11 6 2 3 2" xfId="8014"/>
    <cellStyle name="Normal 11 6 2 4" xfId="8015"/>
    <cellStyle name="Normal 11 6 3" xfId="8016"/>
    <cellStyle name="Normal 11 6 3 2" xfId="8017"/>
    <cellStyle name="Normal 11 6 3 2 2" xfId="8018"/>
    <cellStyle name="Normal 11 6 3 3" xfId="8019"/>
    <cellStyle name="Normal 11 6 4" xfId="8020"/>
    <cellStyle name="Normal 11 6 4 2" xfId="8021"/>
    <cellStyle name="Normal 11 6 5" xfId="8022"/>
    <cellStyle name="Normal 11 7" xfId="8023"/>
    <cellStyle name="Normal 11 8" xfId="8024"/>
    <cellStyle name="Normal 11 8 2" xfId="8025"/>
    <cellStyle name="Normal 11 8 2 2" xfId="8026"/>
    <cellStyle name="Normal 11 8 2 2 2" xfId="8027"/>
    <cellStyle name="Normal 11 8 2 2 2 2" xfId="8028"/>
    <cellStyle name="Normal 11 8 2 2 3" xfId="8029"/>
    <cellStyle name="Normal 11 8 2 3" xfId="8030"/>
    <cellStyle name="Normal 11 8 2 3 2" xfId="8031"/>
    <cellStyle name="Normal 11 8 2 4" xfId="8032"/>
    <cellStyle name="Normal 11 8 3" xfId="8033"/>
    <cellStyle name="Normal 11 8 3 2" xfId="8034"/>
    <cellStyle name="Normal 11 8 3 2 2" xfId="8035"/>
    <cellStyle name="Normal 11 8 3 3" xfId="8036"/>
    <cellStyle name="Normal 11 8 4" xfId="8037"/>
    <cellStyle name="Normal 11 8 4 2" xfId="8038"/>
    <cellStyle name="Normal 11 8 5" xfId="8039"/>
    <cellStyle name="Normal 11 9" xfId="8040"/>
    <cellStyle name="Normal 11 9 2" xfId="8041"/>
    <cellStyle name="Normal 11 9 2 2" xfId="8042"/>
    <cellStyle name="Normal 11 9 2 2 2" xfId="8043"/>
    <cellStyle name="Normal 11 9 2 3" xfId="8044"/>
    <cellStyle name="Normal 11 9 3" xfId="8045"/>
    <cellStyle name="Normal 11 9 3 2" xfId="8046"/>
    <cellStyle name="Normal 11 9 4" xfId="8047"/>
    <cellStyle name="Normal 12" xfId="8048"/>
    <cellStyle name="Normal 12 10" xfId="8049"/>
    <cellStyle name="Normal 12 10 2" xfId="8050"/>
    <cellStyle name="Normal 12 10 2 2" xfId="8051"/>
    <cellStyle name="Normal 12 10 2 2 2" xfId="8052"/>
    <cellStyle name="Normal 12 10 2 2 2 2" xfId="8053"/>
    <cellStyle name="Normal 12 10 2 2 3" xfId="8054"/>
    <cellStyle name="Normal 12 10 2 3" xfId="8055"/>
    <cellStyle name="Normal 12 10 2 3 2" xfId="8056"/>
    <cellStyle name="Normal 12 10 2 4" xfId="8057"/>
    <cellStyle name="Normal 12 10 3" xfId="8058"/>
    <cellStyle name="Normal 12 10 3 2" xfId="8059"/>
    <cellStyle name="Normal 12 10 3 2 2" xfId="8060"/>
    <cellStyle name="Normal 12 10 3 3" xfId="8061"/>
    <cellStyle name="Normal 12 10 4" xfId="8062"/>
    <cellStyle name="Normal 12 10 4 2" xfId="8063"/>
    <cellStyle name="Normal 12 10 5" xfId="8064"/>
    <cellStyle name="Normal 12 11" xfId="8065"/>
    <cellStyle name="Normal 12 11 2" xfId="8066"/>
    <cellStyle name="Normal 12 11 2 2" xfId="8067"/>
    <cellStyle name="Normal 12 11 2 2 2" xfId="8068"/>
    <cellStyle name="Normal 12 11 2 2 2 2" xfId="8069"/>
    <cellStyle name="Normal 12 11 2 2 3" xfId="8070"/>
    <cellStyle name="Normal 12 11 2 3" xfId="8071"/>
    <cellStyle name="Normal 12 11 2 3 2" xfId="8072"/>
    <cellStyle name="Normal 12 11 2 4" xfId="8073"/>
    <cellStyle name="Normal 12 11 3" xfId="8074"/>
    <cellStyle name="Normal 12 11 3 2" xfId="8075"/>
    <cellStyle name="Normal 12 11 3 2 2" xfId="8076"/>
    <cellStyle name="Normal 12 11 3 3" xfId="8077"/>
    <cellStyle name="Normal 12 11 4" xfId="8078"/>
    <cellStyle name="Normal 12 11 4 2" xfId="8079"/>
    <cellStyle name="Normal 12 11 5" xfId="8080"/>
    <cellStyle name="Normal 12 12" xfId="8081"/>
    <cellStyle name="Normal 12 12 2" xfId="8082"/>
    <cellStyle name="Normal 12 12 2 2" xfId="8083"/>
    <cellStyle name="Normal 12 12 2 2 2" xfId="8084"/>
    <cellStyle name="Normal 12 12 2 3" xfId="8085"/>
    <cellStyle name="Normal 12 12 3" xfId="8086"/>
    <cellStyle name="Normal 12 12 3 2" xfId="8087"/>
    <cellStyle name="Normal 12 12 4" xfId="8088"/>
    <cellStyle name="Normal 12 13" xfId="8089"/>
    <cellStyle name="Normal 12 13 2" xfId="8090"/>
    <cellStyle name="Normal 12 13 2 2" xfId="8091"/>
    <cellStyle name="Normal 12 13 3" xfId="8092"/>
    <cellStyle name="Normal 12 14" xfId="8093"/>
    <cellStyle name="Normal 12 14 2" xfId="8094"/>
    <cellStyle name="Normal 12 15" xfId="8095"/>
    <cellStyle name="Normal 12 2" xfId="8096"/>
    <cellStyle name="Normal 12 2 2" xfId="8097"/>
    <cellStyle name="Normal 12 2 3" xfId="8098"/>
    <cellStyle name="Normal 12 2 4" xfId="8099"/>
    <cellStyle name="Normal 12 2 5" xfId="8100"/>
    <cellStyle name="Normal 12 2 6" xfId="8101"/>
    <cellStyle name="Normal 12 3" xfId="8102"/>
    <cellStyle name="Normal 12 3 2" xfId="8103"/>
    <cellStyle name="Normal 12 3 3" xfId="8104"/>
    <cellStyle name="Normal 12 4" xfId="8105"/>
    <cellStyle name="Normal 12 4 2" xfId="8106"/>
    <cellStyle name="Normal 12 4 3" xfId="8107"/>
    <cellStyle name="Normal 12 5" xfId="8108"/>
    <cellStyle name="Normal 12 5 2" xfId="8109"/>
    <cellStyle name="Normal 12 5 3" xfId="8110"/>
    <cellStyle name="Normal 12 6" xfId="8111"/>
    <cellStyle name="Normal 12 6 2" xfId="8112"/>
    <cellStyle name="Normal 12 6 3" xfId="8113"/>
    <cellStyle name="Normal 12 7" xfId="8114"/>
    <cellStyle name="Normal 12 7 2" xfId="8115"/>
    <cellStyle name="Normal 12 7 2 2" xfId="8116"/>
    <cellStyle name="Normal 12 7 2 2 2" xfId="8117"/>
    <cellStyle name="Normal 12 7 2 2 2 2" xfId="8118"/>
    <cellStyle name="Normal 12 7 2 2 2 2 2" xfId="8119"/>
    <cellStyle name="Normal 12 7 2 2 2 3" xfId="8120"/>
    <cellStyle name="Normal 12 7 2 2 3" xfId="8121"/>
    <cellStyle name="Normal 12 7 2 2 3 2" xfId="8122"/>
    <cellStyle name="Normal 12 7 2 2 4" xfId="8123"/>
    <cellStyle name="Normal 12 7 2 3" xfId="8124"/>
    <cellStyle name="Normal 12 7 2 3 2" xfId="8125"/>
    <cellStyle name="Normal 12 7 2 3 2 2" xfId="8126"/>
    <cellStyle name="Normal 12 7 2 3 3" xfId="8127"/>
    <cellStyle name="Normal 12 7 2 4" xfId="8128"/>
    <cellStyle name="Normal 12 7 2 4 2" xfId="8129"/>
    <cellStyle name="Normal 12 7 2 5" xfId="8130"/>
    <cellStyle name="Normal 12 7 3" xfId="8131"/>
    <cellStyle name="Normal 12 7 3 2" xfId="8132"/>
    <cellStyle name="Normal 12 7 3 2 2" xfId="8133"/>
    <cellStyle name="Normal 12 7 3 2 2 2" xfId="8134"/>
    <cellStyle name="Normal 12 7 3 2 2 2 2" xfId="8135"/>
    <cellStyle name="Normal 12 7 3 2 2 3" xfId="8136"/>
    <cellStyle name="Normal 12 7 3 2 3" xfId="8137"/>
    <cellStyle name="Normal 12 7 3 2 3 2" xfId="8138"/>
    <cellStyle name="Normal 12 7 3 2 4" xfId="8139"/>
    <cellStyle name="Normal 12 7 3 3" xfId="8140"/>
    <cellStyle name="Normal 12 7 3 3 2" xfId="8141"/>
    <cellStyle name="Normal 12 7 3 3 2 2" xfId="8142"/>
    <cellStyle name="Normal 12 7 3 3 3" xfId="8143"/>
    <cellStyle name="Normal 12 7 3 4" xfId="8144"/>
    <cellStyle name="Normal 12 7 3 4 2" xfId="8145"/>
    <cellStyle name="Normal 12 7 3 5" xfId="8146"/>
    <cellStyle name="Normal 12 7 4" xfId="8147"/>
    <cellStyle name="Normal 12 7 4 2" xfId="8148"/>
    <cellStyle name="Normal 12 7 4 2 2" xfId="8149"/>
    <cellStyle name="Normal 12 7 4 2 2 2" xfId="8150"/>
    <cellStyle name="Normal 12 7 4 2 3" xfId="8151"/>
    <cellStyle name="Normal 12 7 4 3" xfId="8152"/>
    <cellStyle name="Normal 12 7 4 3 2" xfId="8153"/>
    <cellStyle name="Normal 12 7 4 4" xfId="8154"/>
    <cellStyle name="Normal 12 7 5" xfId="8155"/>
    <cellStyle name="Normal 12 7 5 2" xfId="8156"/>
    <cellStyle name="Normal 12 7 5 2 2" xfId="8157"/>
    <cellStyle name="Normal 12 7 5 3" xfId="8158"/>
    <cellStyle name="Normal 12 7 6" xfId="8159"/>
    <cellStyle name="Normal 12 7 6 2" xfId="8160"/>
    <cellStyle name="Normal 12 7 7" xfId="8161"/>
    <cellStyle name="Normal 12 8" xfId="8162"/>
    <cellStyle name="Normal 12 8 2" xfId="8163"/>
    <cellStyle name="Normal 12 8 2 2" xfId="8164"/>
    <cellStyle name="Normal 12 8 2 2 2" xfId="8165"/>
    <cellStyle name="Normal 12 8 2 2 2 2" xfId="8166"/>
    <cellStyle name="Normal 12 8 2 2 2 2 2" xfId="8167"/>
    <cellStyle name="Normal 12 8 2 2 2 3" xfId="8168"/>
    <cellStyle name="Normal 12 8 2 2 3" xfId="8169"/>
    <cellStyle name="Normal 12 8 2 2 3 2" xfId="8170"/>
    <cellStyle name="Normal 12 8 2 2 4" xfId="8171"/>
    <cellStyle name="Normal 12 8 2 3" xfId="8172"/>
    <cellStyle name="Normal 12 8 2 3 2" xfId="8173"/>
    <cellStyle name="Normal 12 8 2 3 2 2" xfId="8174"/>
    <cellStyle name="Normal 12 8 2 3 3" xfId="8175"/>
    <cellStyle name="Normal 12 8 2 4" xfId="8176"/>
    <cellStyle name="Normal 12 8 2 4 2" xfId="8177"/>
    <cellStyle name="Normal 12 8 2 5" xfId="8178"/>
    <cellStyle name="Normal 12 8 3" xfId="8179"/>
    <cellStyle name="Normal 12 8 3 2" xfId="8180"/>
    <cellStyle name="Normal 12 8 3 2 2" xfId="8181"/>
    <cellStyle name="Normal 12 8 3 2 2 2" xfId="8182"/>
    <cellStyle name="Normal 12 8 3 2 2 2 2" xfId="8183"/>
    <cellStyle name="Normal 12 8 3 2 2 3" xfId="8184"/>
    <cellStyle name="Normal 12 8 3 2 3" xfId="8185"/>
    <cellStyle name="Normal 12 8 3 2 3 2" xfId="8186"/>
    <cellStyle name="Normal 12 8 3 2 4" xfId="8187"/>
    <cellStyle name="Normal 12 8 3 3" xfId="8188"/>
    <cellStyle name="Normal 12 8 3 3 2" xfId="8189"/>
    <cellStyle name="Normal 12 8 3 3 2 2" xfId="8190"/>
    <cellStyle name="Normal 12 8 3 3 3" xfId="8191"/>
    <cellStyle name="Normal 12 8 3 4" xfId="8192"/>
    <cellStyle name="Normal 12 8 3 4 2" xfId="8193"/>
    <cellStyle name="Normal 12 8 3 5" xfId="8194"/>
    <cellStyle name="Normal 12 8 4" xfId="8195"/>
    <cellStyle name="Normal 12 8 4 2" xfId="8196"/>
    <cellStyle name="Normal 12 8 4 2 2" xfId="8197"/>
    <cellStyle name="Normal 12 8 4 2 2 2" xfId="8198"/>
    <cellStyle name="Normal 12 8 4 2 3" xfId="8199"/>
    <cellStyle name="Normal 12 8 4 3" xfId="8200"/>
    <cellStyle name="Normal 12 8 4 3 2" xfId="8201"/>
    <cellStyle name="Normal 12 8 4 4" xfId="8202"/>
    <cellStyle name="Normal 12 8 5" xfId="8203"/>
    <cellStyle name="Normal 12 8 5 2" xfId="8204"/>
    <cellStyle name="Normal 12 8 5 2 2" xfId="8205"/>
    <cellStyle name="Normal 12 8 5 3" xfId="8206"/>
    <cellStyle name="Normal 12 8 6" xfId="8207"/>
    <cellStyle name="Normal 12 8 6 2" xfId="8208"/>
    <cellStyle name="Normal 12 8 7" xfId="8209"/>
    <cellStyle name="Normal 12 9" xfId="8210"/>
    <cellStyle name="Normal 12 9 2" xfId="8211"/>
    <cellStyle name="Normal 12 9 2 2" xfId="8212"/>
    <cellStyle name="Normal 12 9 2 2 2" xfId="8213"/>
    <cellStyle name="Normal 12 9 2 2 2 2" xfId="8214"/>
    <cellStyle name="Normal 12 9 2 2 2 2 2" xfId="8215"/>
    <cellStyle name="Normal 12 9 2 2 2 3" xfId="8216"/>
    <cellStyle name="Normal 12 9 2 2 3" xfId="8217"/>
    <cellStyle name="Normal 12 9 2 2 3 2" xfId="8218"/>
    <cellStyle name="Normal 12 9 2 2 4" xfId="8219"/>
    <cellStyle name="Normal 12 9 2 3" xfId="8220"/>
    <cellStyle name="Normal 12 9 2 3 2" xfId="8221"/>
    <cellStyle name="Normal 12 9 2 3 2 2" xfId="8222"/>
    <cellStyle name="Normal 12 9 2 3 3" xfId="8223"/>
    <cellStyle name="Normal 12 9 2 4" xfId="8224"/>
    <cellStyle name="Normal 12 9 2 4 2" xfId="8225"/>
    <cellStyle name="Normal 12 9 2 5" xfId="8226"/>
    <cellStyle name="Normal 12 9 3" xfId="8227"/>
    <cellStyle name="Normal 12 9 3 2" xfId="8228"/>
    <cellStyle name="Normal 12 9 3 2 2" xfId="8229"/>
    <cellStyle name="Normal 12 9 3 2 2 2" xfId="8230"/>
    <cellStyle name="Normal 12 9 3 2 2 2 2" xfId="8231"/>
    <cellStyle name="Normal 12 9 3 2 2 3" xfId="8232"/>
    <cellStyle name="Normal 12 9 3 2 3" xfId="8233"/>
    <cellStyle name="Normal 12 9 3 2 3 2" xfId="8234"/>
    <cellStyle name="Normal 12 9 3 2 4" xfId="8235"/>
    <cellStyle name="Normal 12 9 3 3" xfId="8236"/>
    <cellStyle name="Normal 12 9 3 3 2" xfId="8237"/>
    <cellStyle name="Normal 12 9 3 3 2 2" xfId="8238"/>
    <cellStyle name="Normal 12 9 3 3 3" xfId="8239"/>
    <cellStyle name="Normal 12 9 3 4" xfId="8240"/>
    <cellStyle name="Normal 12 9 3 4 2" xfId="8241"/>
    <cellStyle name="Normal 12 9 3 5" xfId="8242"/>
    <cellStyle name="Normal 12 9 4" xfId="8243"/>
    <cellStyle name="Normal 12 9 4 2" xfId="8244"/>
    <cellStyle name="Normal 12 9 4 2 2" xfId="8245"/>
    <cellStyle name="Normal 12 9 4 2 2 2" xfId="8246"/>
    <cellStyle name="Normal 12 9 4 2 3" xfId="8247"/>
    <cellStyle name="Normal 12 9 4 3" xfId="8248"/>
    <cellStyle name="Normal 12 9 4 3 2" xfId="8249"/>
    <cellStyle name="Normal 12 9 4 4" xfId="8250"/>
    <cellStyle name="Normal 12 9 5" xfId="8251"/>
    <cellStyle name="Normal 12 9 5 2" xfId="8252"/>
    <cellStyle name="Normal 12 9 5 2 2" xfId="8253"/>
    <cellStyle name="Normal 12 9 5 3" xfId="8254"/>
    <cellStyle name="Normal 12 9 6" xfId="8255"/>
    <cellStyle name="Normal 12 9 6 2" xfId="8256"/>
    <cellStyle name="Normal 12 9 7" xfId="8257"/>
    <cellStyle name="Normal 13" xfId="8258"/>
    <cellStyle name="Normal 13 10" xfId="8259"/>
    <cellStyle name="Normal 13 10 2" xfId="8260"/>
    <cellStyle name="Normal 13 10 2 2" xfId="8261"/>
    <cellStyle name="Normal 13 10 2 2 2" xfId="8262"/>
    <cellStyle name="Normal 13 10 2 2 2 2" xfId="8263"/>
    <cellStyle name="Normal 13 10 2 2 3" xfId="8264"/>
    <cellStyle name="Normal 13 10 2 3" xfId="8265"/>
    <cellStyle name="Normal 13 10 2 3 2" xfId="8266"/>
    <cellStyle name="Normal 13 10 2 4" xfId="8267"/>
    <cellStyle name="Normal 13 10 3" xfId="8268"/>
    <cellStyle name="Normal 13 10 3 2" xfId="8269"/>
    <cellStyle name="Normal 13 10 3 2 2" xfId="8270"/>
    <cellStyle name="Normal 13 10 3 3" xfId="8271"/>
    <cellStyle name="Normal 13 10 4" xfId="8272"/>
    <cellStyle name="Normal 13 10 4 2" xfId="8273"/>
    <cellStyle name="Normal 13 10 5" xfId="8274"/>
    <cellStyle name="Normal 13 11" xfId="8275"/>
    <cellStyle name="Normal 13 11 2" xfId="8276"/>
    <cellStyle name="Normal 13 11 2 2" xfId="8277"/>
    <cellStyle name="Normal 13 11 2 2 2" xfId="8278"/>
    <cellStyle name="Normal 13 11 2 2 2 2" xfId="8279"/>
    <cellStyle name="Normal 13 11 2 2 3" xfId="8280"/>
    <cellStyle name="Normal 13 11 2 3" xfId="8281"/>
    <cellStyle name="Normal 13 11 2 3 2" xfId="8282"/>
    <cellStyle name="Normal 13 11 2 4" xfId="8283"/>
    <cellStyle name="Normal 13 11 3" xfId="8284"/>
    <cellStyle name="Normal 13 11 3 2" xfId="8285"/>
    <cellStyle name="Normal 13 11 3 2 2" xfId="8286"/>
    <cellStyle name="Normal 13 11 3 3" xfId="8287"/>
    <cellStyle name="Normal 13 11 4" xfId="8288"/>
    <cellStyle name="Normal 13 11 4 2" xfId="8289"/>
    <cellStyle name="Normal 13 11 5" xfId="8290"/>
    <cellStyle name="Normal 13 12" xfId="8291"/>
    <cellStyle name="Normal 13 12 2" xfId="8292"/>
    <cellStyle name="Normal 13 12 2 2" xfId="8293"/>
    <cellStyle name="Normal 13 12 2 2 2" xfId="8294"/>
    <cellStyle name="Normal 13 12 2 3" xfId="8295"/>
    <cellStyle name="Normal 13 12 3" xfId="8296"/>
    <cellStyle name="Normal 13 12 3 2" xfId="8297"/>
    <cellStyle name="Normal 13 12 4" xfId="8298"/>
    <cellStyle name="Normal 13 13" xfId="8299"/>
    <cellStyle name="Normal 13 13 2" xfId="8300"/>
    <cellStyle name="Normal 13 13 2 2" xfId="8301"/>
    <cellStyle name="Normal 13 13 3" xfId="8302"/>
    <cellStyle name="Normal 13 14" xfId="8303"/>
    <cellStyle name="Normal 13 14 2" xfId="8304"/>
    <cellStyle name="Normal 13 15" xfId="8305"/>
    <cellStyle name="Normal 13 2" xfId="8306"/>
    <cellStyle name="Normal 13 2 2" xfId="8307"/>
    <cellStyle name="Normal 13 2 3" xfId="8308"/>
    <cellStyle name="Normal 13 2 4" xfId="8309"/>
    <cellStyle name="Normal 13 2 4 2" xfId="8310"/>
    <cellStyle name="Normal 13 2 4 2 2" xfId="8311"/>
    <cellStyle name="Normal 13 2 4 2 2 2" xfId="8312"/>
    <cellStyle name="Normal 13 2 4 2 2 2 2" xfId="8313"/>
    <cellStyle name="Normal 13 2 4 2 2 3" xfId="8314"/>
    <cellStyle name="Normal 13 2 4 2 3" xfId="8315"/>
    <cellStyle name="Normal 13 2 4 2 3 2" xfId="8316"/>
    <cellStyle name="Normal 13 2 4 2 4" xfId="8317"/>
    <cellStyle name="Normal 13 2 4 3" xfId="8318"/>
    <cellStyle name="Normal 13 2 4 3 2" xfId="8319"/>
    <cellStyle name="Normal 13 2 4 3 2 2" xfId="8320"/>
    <cellStyle name="Normal 13 2 4 3 3" xfId="8321"/>
    <cellStyle name="Normal 13 2 4 4" xfId="8322"/>
    <cellStyle name="Normal 13 2 4 4 2" xfId="8323"/>
    <cellStyle name="Normal 13 2 4 5" xfId="8324"/>
    <cellStyle name="Normal 13 2 5" xfId="8325"/>
    <cellStyle name="Normal 13 2 5 2" xfId="8326"/>
    <cellStyle name="Normal 13 2 5 2 2" xfId="8327"/>
    <cellStyle name="Normal 13 2 5 2 2 2" xfId="8328"/>
    <cellStyle name="Normal 13 2 5 2 2 2 2" xfId="8329"/>
    <cellStyle name="Normal 13 2 5 2 2 3" xfId="8330"/>
    <cellStyle name="Normal 13 2 5 2 3" xfId="8331"/>
    <cellStyle name="Normal 13 2 5 2 3 2" xfId="8332"/>
    <cellStyle name="Normal 13 2 5 2 4" xfId="8333"/>
    <cellStyle name="Normal 13 2 5 3" xfId="8334"/>
    <cellStyle name="Normal 13 2 5 3 2" xfId="8335"/>
    <cellStyle name="Normal 13 2 5 3 2 2" xfId="8336"/>
    <cellStyle name="Normal 13 2 5 3 3" xfId="8337"/>
    <cellStyle name="Normal 13 2 5 4" xfId="8338"/>
    <cellStyle name="Normal 13 2 5 4 2" xfId="8339"/>
    <cellStyle name="Normal 13 2 5 5" xfId="8340"/>
    <cellStyle name="Normal 13 2 6" xfId="8341"/>
    <cellStyle name="Normal 13 2 6 2" xfId="8342"/>
    <cellStyle name="Normal 13 2 6 2 2" xfId="8343"/>
    <cellStyle name="Normal 13 2 6 2 2 2" xfId="8344"/>
    <cellStyle name="Normal 13 2 6 2 3" xfId="8345"/>
    <cellStyle name="Normal 13 2 6 3" xfId="8346"/>
    <cellStyle name="Normal 13 2 6 3 2" xfId="8347"/>
    <cellStyle name="Normal 13 2 6 4" xfId="8348"/>
    <cellStyle name="Normal 13 2 7" xfId="8349"/>
    <cellStyle name="Normal 13 2 7 2" xfId="8350"/>
    <cellStyle name="Normal 13 2 7 2 2" xfId="8351"/>
    <cellStyle name="Normal 13 2 7 3" xfId="8352"/>
    <cellStyle name="Normal 13 2 8" xfId="8353"/>
    <cellStyle name="Normal 13 2 8 2" xfId="8354"/>
    <cellStyle name="Normal 13 2 9" xfId="8355"/>
    <cellStyle name="Normal 13 3" xfId="8356"/>
    <cellStyle name="Normal 13 3 2" xfId="8357"/>
    <cellStyle name="Normal 13 3 3" xfId="8358"/>
    <cellStyle name="Normal 13 4" xfId="8359"/>
    <cellStyle name="Normal 13 4 2" xfId="8360"/>
    <cellStyle name="Normal 13 4 3" xfId="8361"/>
    <cellStyle name="Normal 13 5" xfId="8362"/>
    <cellStyle name="Normal 13 5 2" xfId="8363"/>
    <cellStyle name="Normal 13 5 3" xfId="8364"/>
    <cellStyle name="Normal 13 6" xfId="8365"/>
    <cellStyle name="Normal 13 6 2" xfId="8366"/>
    <cellStyle name="Normal 13 6 3" xfId="8367"/>
    <cellStyle name="Normal 13 7" xfId="8368"/>
    <cellStyle name="Normal 13 7 2" xfId="8369"/>
    <cellStyle name="Normal 13 7 2 2" xfId="8370"/>
    <cellStyle name="Normal 13 7 2 2 2" xfId="8371"/>
    <cellStyle name="Normal 13 7 2 2 2 2" xfId="8372"/>
    <cellStyle name="Normal 13 7 2 2 2 2 2" xfId="8373"/>
    <cellStyle name="Normal 13 7 2 2 2 3" xfId="8374"/>
    <cellStyle name="Normal 13 7 2 2 3" xfId="8375"/>
    <cellStyle name="Normal 13 7 2 2 3 2" xfId="8376"/>
    <cellStyle name="Normal 13 7 2 2 4" xfId="8377"/>
    <cellStyle name="Normal 13 7 2 3" xfId="8378"/>
    <cellStyle name="Normal 13 7 2 3 2" xfId="8379"/>
    <cellStyle name="Normal 13 7 2 3 2 2" xfId="8380"/>
    <cellStyle name="Normal 13 7 2 3 3" xfId="8381"/>
    <cellStyle name="Normal 13 7 2 4" xfId="8382"/>
    <cellStyle name="Normal 13 7 2 4 2" xfId="8383"/>
    <cellStyle name="Normal 13 7 2 5" xfId="8384"/>
    <cellStyle name="Normal 13 7 3" xfId="8385"/>
    <cellStyle name="Normal 13 7 3 2" xfId="8386"/>
    <cellStyle name="Normal 13 7 3 2 2" xfId="8387"/>
    <cellStyle name="Normal 13 7 3 2 2 2" xfId="8388"/>
    <cellStyle name="Normal 13 7 3 2 2 2 2" xfId="8389"/>
    <cellStyle name="Normal 13 7 3 2 2 3" xfId="8390"/>
    <cellStyle name="Normal 13 7 3 2 3" xfId="8391"/>
    <cellStyle name="Normal 13 7 3 2 3 2" xfId="8392"/>
    <cellStyle name="Normal 13 7 3 2 4" xfId="8393"/>
    <cellStyle name="Normal 13 7 3 3" xfId="8394"/>
    <cellStyle name="Normal 13 7 3 3 2" xfId="8395"/>
    <cellStyle name="Normal 13 7 3 3 2 2" xfId="8396"/>
    <cellStyle name="Normal 13 7 3 3 3" xfId="8397"/>
    <cellStyle name="Normal 13 7 3 4" xfId="8398"/>
    <cellStyle name="Normal 13 7 3 4 2" xfId="8399"/>
    <cellStyle name="Normal 13 7 3 5" xfId="8400"/>
    <cellStyle name="Normal 13 7 4" xfId="8401"/>
    <cellStyle name="Normal 13 7 4 2" xfId="8402"/>
    <cellStyle name="Normal 13 7 4 2 2" xfId="8403"/>
    <cellStyle name="Normal 13 7 4 2 2 2" xfId="8404"/>
    <cellStyle name="Normal 13 7 4 2 3" xfId="8405"/>
    <cellStyle name="Normal 13 7 4 3" xfId="8406"/>
    <cellStyle name="Normal 13 7 4 3 2" xfId="8407"/>
    <cellStyle name="Normal 13 7 4 4" xfId="8408"/>
    <cellStyle name="Normal 13 7 5" xfId="8409"/>
    <cellStyle name="Normal 13 7 5 2" xfId="8410"/>
    <cellStyle name="Normal 13 7 5 2 2" xfId="8411"/>
    <cellStyle name="Normal 13 7 5 3" xfId="8412"/>
    <cellStyle name="Normal 13 7 6" xfId="8413"/>
    <cellStyle name="Normal 13 7 6 2" xfId="8414"/>
    <cellStyle name="Normal 13 7 7" xfId="8415"/>
    <cellStyle name="Normal 13 8" xfId="8416"/>
    <cellStyle name="Normal 13 8 2" xfId="8417"/>
    <cellStyle name="Normal 13 8 2 2" xfId="8418"/>
    <cellStyle name="Normal 13 8 2 2 2" xfId="8419"/>
    <cellStyle name="Normal 13 8 2 2 2 2" xfId="8420"/>
    <cellStyle name="Normal 13 8 2 2 2 2 2" xfId="8421"/>
    <cellStyle name="Normal 13 8 2 2 2 3" xfId="8422"/>
    <cellStyle name="Normal 13 8 2 2 3" xfId="8423"/>
    <cellStyle name="Normal 13 8 2 2 3 2" xfId="8424"/>
    <cellStyle name="Normal 13 8 2 2 4" xfId="8425"/>
    <cellStyle name="Normal 13 8 2 3" xfId="8426"/>
    <cellStyle name="Normal 13 8 2 3 2" xfId="8427"/>
    <cellStyle name="Normal 13 8 2 3 2 2" xfId="8428"/>
    <cellStyle name="Normal 13 8 2 3 3" xfId="8429"/>
    <cellStyle name="Normal 13 8 2 4" xfId="8430"/>
    <cellStyle name="Normal 13 8 2 4 2" xfId="8431"/>
    <cellStyle name="Normal 13 8 2 5" xfId="8432"/>
    <cellStyle name="Normal 13 8 3" xfId="8433"/>
    <cellStyle name="Normal 13 8 3 2" xfId="8434"/>
    <cellStyle name="Normal 13 8 3 2 2" xfId="8435"/>
    <cellStyle name="Normal 13 8 3 2 2 2" xfId="8436"/>
    <cellStyle name="Normal 13 8 3 2 2 2 2" xfId="8437"/>
    <cellStyle name="Normal 13 8 3 2 2 3" xfId="8438"/>
    <cellStyle name="Normal 13 8 3 2 3" xfId="8439"/>
    <cellStyle name="Normal 13 8 3 2 3 2" xfId="8440"/>
    <cellStyle name="Normal 13 8 3 2 4" xfId="8441"/>
    <cellStyle name="Normal 13 8 3 3" xfId="8442"/>
    <cellStyle name="Normal 13 8 3 3 2" xfId="8443"/>
    <cellStyle name="Normal 13 8 3 3 2 2" xfId="8444"/>
    <cellStyle name="Normal 13 8 3 3 3" xfId="8445"/>
    <cellStyle name="Normal 13 8 3 4" xfId="8446"/>
    <cellStyle name="Normal 13 8 3 4 2" xfId="8447"/>
    <cellStyle name="Normal 13 8 3 5" xfId="8448"/>
    <cellStyle name="Normal 13 8 4" xfId="8449"/>
    <cellStyle name="Normal 13 8 4 2" xfId="8450"/>
    <cellStyle name="Normal 13 8 4 2 2" xfId="8451"/>
    <cellStyle name="Normal 13 8 4 2 2 2" xfId="8452"/>
    <cellStyle name="Normal 13 8 4 2 3" xfId="8453"/>
    <cellStyle name="Normal 13 8 4 3" xfId="8454"/>
    <cellStyle name="Normal 13 8 4 3 2" xfId="8455"/>
    <cellStyle name="Normal 13 8 4 4" xfId="8456"/>
    <cellStyle name="Normal 13 8 5" xfId="8457"/>
    <cellStyle name="Normal 13 8 5 2" xfId="8458"/>
    <cellStyle name="Normal 13 8 5 2 2" xfId="8459"/>
    <cellStyle name="Normal 13 8 5 3" xfId="8460"/>
    <cellStyle name="Normal 13 8 6" xfId="8461"/>
    <cellStyle name="Normal 13 8 6 2" xfId="8462"/>
    <cellStyle name="Normal 13 8 7" xfId="8463"/>
    <cellStyle name="Normal 13 9" xfId="8464"/>
    <cellStyle name="Normal 13 9 2" xfId="8465"/>
    <cellStyle name="Normal 13 9 2 2" xfId="8466"/>
    <cellStyle name="Normal 13 9 2 2 2" xfId="8467"/>
    <cellStyle name="Normal 13 9 2 2 2 2" xfId="8468"/>
    <cellStyle name="Normal 13 9 2 2 2 2 2" xfId="8469"/>
    <cellStyle name="Normal 13 9 2 2 2 3" xfId="8470"/>
    <cellStyle name="Normal 13 9 2 2 3" xfId="8471"/>
    <cellStyle name="Normal 13 9 2 2 3 2" xfId="8472"/>
    <cellStyle name="Normal 13 9 2 2 4" xfId="8473"/>
    <cellStyle name="Normal 13 9 2 3" xfId="8474"/>
    <cellStyle name="Normal 13 9 2 3 2" xfId="8475"/>
    <cellStyle name="Normal 13 9 2 3 2 2" xfId="8476"/>
    <cellStyle name="Normal 13 9 2 3 3" xfId="8477"/>
    <cellStyle name="Normal 13 9 2 4" xfId="8478"/>
    <cellStyle name="Normal 13 9 2 4 2" xfId="8479"/>
    <cellStyle name="Normal 13 9 2 5" xfId="8480"/>
    <cellStyle name="Normal 13 9 3" xfId="8481"/>
    <cellStyle name="Normal 13 9 3 2" xfId="8482"/>
    <cellStyle name="Normal 13 9 3 2 2" xfId="8483"/>
    <cellStyle name="Normal 13 9 3 2 2 2" xfId="8484"/>
    <cellStyle name="Normal 13 9 3 2 2 2 2" xfId="8485"/>
    <cellStyle name="Normal 13 9 3 2 2 3" xfId="8486"/>
    <cellStyle name="Normal 13 9 3 2 3" xfId="8487"/>
    <cellStyle name="Normal 13 9 3 2 3 2" xfId="8488"/>
    <cellStyle name="Normal 13 9 3 2 4" xfId="8489"/>
    <cellStyle name="Normal 13 9 3 3" xfId="8490"/>
    <cellStyle name="Normal 13 9 3 3 2" xfId="8491"/>
    <cellStyle name="Normal 13 9 3 3 2 2" xfId="8492"/>
    <cellStyle name="Normal 13 9 3 3 3" xfId="8493"/>
    <cellStyle name="Normal 13 9 3 4" xfId="8494"/>
    <cellStyle name="Normal 13 9 3 4 2" xfId="8495"/>
    <cellStyle name="Normal 13 9 3 5" xfId="8496"/>
    <cellStyle name="Normal 13 9 4" xfId="8497"/>
    <cellStyle name="Normal 13 9 4 2" xfId="8498"/>
    <cellStyle name="Normal 13 9 4 2 2" xfId="8499"/>
    <cellStyle name="Normal 13 9 4 2 2 2" xfId="8500"/>
    <cellStyle name="Normal 13 9 4 2 3" xfId="8501"/>
    <cellStyle name="Normal 13 9 4 3" xfId="8502"/>
    <cellStyle name="Normal 13 9 4 3 2" xfId="8503"/>
    <cellStyle name="Normal 13 9 4 4" xfId="8504"/>
    <cellStyle name="Normal 13 9 5" xfId="8505"/>
    <cellStyle name="Normal 13 9 5 2" xfId="8506"/>
    <cellStyle name="Normal 13 9 5 2 2" xfId="8507"/>
    <cellStyle name="Normal 13 9 5 3" xfId="8508"/>
    <cellStyle name="Normal 13 9 6" xfId="8509"/>
    <cellStyle name="Normal 13 9 6 2" xfId="8510"/>
    <cellStyle name="Normal 13 9 7" xfId="8511"/>
    <cellStyle name="Normal 14" xfId="8512"/>
    <cellStyle name="Normal 14 10" xfId="8513"/>
    <cellStyle name="Normal 14 10 2" xfId="8514"/>
    <cellStyle name="Normal 14 11" xfId="8515"/>
    <cellStyle name="Normal 14 12" xfId="8516"/>
    <cellStyle name="Normal 14 2" xfId="8517"/>
    <cellStyle name="Normal 14 2 2" xfId="8518"/>
    <cellStyle name="Normal 14 2 2 2" xfId="8519"/>
    <cellStyle name="Normal 14 2 2 2 2" xfId="8520"/>
    <cellStyle name="Normal 14 2 2 2 2 2" xfId="8521"/>
    <cellStyle name="Normal 14 2 2 2 2 2 2" xfId="8522"/>
    <cellStyle name="Normal 14 2 2 2 2 3" xfId="8523"/>
    <cellStyle name="Normal 14 2 2 2 3" xfId="8524"/>
    <cellStyle name="Normal 14 2 2 2 3 2" xfId="8525"/>
    <cellStyle name="Normal 14 2 2 2 4" xfId="8526"/>
    <cellStyle name="Normal 14 2 2 3" xfId="8527"/>
    <cellStyle name="Normal 14 2 2 3 2" xfId="8528"/>
    <cellStyle name="Normal 14 2 2 3 2 2" xfId="8529"/>
    <cellStyle name="Normal 14 2 2 3 3" xfId="8530"/>
    <cellStyle name="Normal 14 2 2 4" xfId="8531"/>
    <cellStyle name="Normal 14 2 2 4 2" xfId="8532"/>
    <cellStyle name="Normal 14 2 2 5" xfId="8533"/>
    <cellStyle name="Normal 14 2 3" xfId="8534"/>
    <cellStyle name="Normal 14 2 3 2" xfId="8535"/>
    <cellStyle name="Normal 14 2 3 2 2" xfId="8536"/>
    <cellStyle name="Normal 14 2 3 2 2 2" xfId="8537"/>
    <cellStyle name="Normal 14 2 3 2 2 2 2" xfId="8538"/>
    <cellStyle name="Normal 14 2 3 2 2 3" xfId="8539"/>
    <cellStyle name="Normal 14 2 3 2 3" xfId="8540"/>
    <cellStyle name="Normal 14 2 3 2 3 2" xfId="8541"/>
    <cellStyle name="Normal 14 2 3 2 4" xfId="8542"/>
    <cellStyle name="Normal 14 2 3 3" xfId="8543"/>
    <cellStyle name="Normal 14 2 3 3 2" xfId="8544"/>
    <cellStyle name="Normal 14 2 3 3 2 2" xfId="8545"/>
    <cellStyle name="Normal 14 2 3 3 3" xfId="8546"/>
    <cellStyle name="Normal 14 2 3 4" xfId="8547"/>
    <cellStyle name="Normal 14 2 3 4 2" xfId="8548"/>
    <cellStyle name="Normal 14 2 3 5" xfId="8549"/>
    <cellStyle name="Normal 14 2 4" xfId="8550"/>
    <cellStyle name="Normal 14 2 4 2" xfId="8551"/>
    <cellStyle name="Normal 14 2 4 2 2" xfId="8552"/>
    <cellStyle name="Normal 14 2 4 2 2 2" xfId="8553"/>
    <cellStyle name="Normal 14 2 4 2 3" xfId="8554"/>
    <cellStyle name="Normal 14 2 4 3" xfId="8555"/>
    <cellStyle name="Normal 14 2 4 3 2" xfId="8556"/>
    <cellStyle name="Normal 14 2 4 4" xfId="8557"/>
    <cellStyle name="Normal 14 2 5" xfId="8558"/>
    <cellStyle name="Normal 14 2 5 2" xfId="8559"/>
    <cellStyle name="Normal 14 2 5 2 2" xfId="8560"/>
    <cellStyle name="Normal 14 2 5 3" xfId="8561"/>
    <cellStyle name="Normal 14 2 6" xfId="8562"/>
    <cellStyle name="Normal 14 2 6 2" xfId="8563"/>
    <cellStyle name="Normal 14 2 7" xfId="8564"/>
    <cellStyle name="Normal 14 2 8" xfId="8565"/>
    <cellStyle name="Normal 14 3" xfId="8566"/>
    <cellStyle name="Normal 14 3 2" xfId="8567"/>
    <cellStyle name="Normal 14 3 2 2" xfId="8568"/>
    <cellStyle name="Normal 14 3 2 2 2" xfId="8569"/>
    <cellStyle name="Normal 14 3 2 2 2 2" xfId="8570"/>
    <cellStyle name="Normal 14 3 2 2 2 2 2" xfId="8571"/>
    <cellStyle name="Normal 14 3 2 2 2 3" xfId="8572"/>
    <cellStyle name="Normal 14 3 2 2 3" xfId="8573"/>
    <cellStyle name="Normal 14 3 2 2 3 2" xfId="8574"/>
    <cellStyle name="Normal 14 3 2 2 4" xfId="8575"/>
    <cellStyle name="Normal 14 3 2 3" xfId="8576"/>
    <cellStyle name="Normal 14 3 2 3 2" xfId="8577"/>
    <cellStyle name="Normal 14 3 2 3 2 2" xfId="8578"/>
    <cellStyle name="Normal 14 3 2 3 3" xfId="8579"/>
    <cellStyle name="Normal 14 3 2 4" xfId="8580"/>
    <cellStyle name="Normal 14 3 2 4 2" xfId="8581"/>
    <cellStyle name="Normal 14 3 2 5" xfId="8582"/>
    <cellStyle name="Normal 14 3 3" xfId="8583"/>
    <cellStyle name="Normal 14 3 3 2" xfId="8584"/>
    <cellStyle name="Normal 14 3 3 2 2" xfId="8585"/>
    <cellStyle name="Normal 14 3 3 2 2 2" xfId="8586"/>
    <cellStyle name="Normal 14 3 3 2 2 2 2" xfId="8587"/>
    <cellStyle name="Normal 14 3 3 2 2 3" xfId="8588"/>
    <cellStyle name="Normal 14 3 3 2 3" xfId="8589"/>
    <cellStyle name="Normal 14 3 3 2 3 2" xfId="8590"/>
    <cellStyle name="Normal 14 3 3 2 4" xfId="8591"/>
    <cellStyle name="Normal 14 3 3 3" xfId="8592"/>
    <cellStyle name="Normal 14 3 3 3 2" xfId="8593"/>
    <cellStyle name="Normal 14 3 3 3 2 2" xfId="8594"/>
    <cellStyle name="Normal 14 3 3 3 3" xfId="8595"/>
    <cellStyle name="Normal 14 3 3 4" xfId="8596"/>
    <cellStyle name="Normal 14 3 3 4 2" xfId="8597"/>
    <cellStyle name="Normal 14 3 3 5" xfId="8598"/>
    <cellStyle name="Normal 14 3 4" xfId="8599"/>
    <cellStyle name="Normal 14 3 4 2" xfId="8600"/>
    <cellStyle name="Normal 14 3 4 2 2" xfId="8601"/>
    <cellStyle name="Normal 14 3 4 2 2 2" xfId="8602"/>
    <cellStyle name="Normal 14 3 4 2 3" xfId="8603"/>
    <cellStyle name="Normal 14 3 4 3" xfId="8604"/>
    <cellStyle name="Normal 14 3 4 3 2" xfId="8605"/>
    <cellStyle name="Normal 14 3 4 4" xfId="8606"/>
    <cellStyle name="Normal 14 3 5" xfId="8607"/>
    <cellStyle name="Normal 14 3 5 2" xfId="8608"/>
    <cellStyle name="Normal 14 3 5 2 2" xfId="8609"/>
    <cellStyle name="Normal 14 3 5 3" xfId="8610"/>
    <cellStyle name="Normal 14 3 6" xfId="8611"/>
    <cellStyle name="Normal 14 3 6 2" xfId="8612"/>
    <cellStyle name="Normal 14 3 7" xfId="8613"/>
    <cellStyle name="Normal 14 4" xfId="8614"/>
    <cellStyle name="Normal 14 4 2" xfId="8615"/>
    <cellStyle name="Normal 14 4 2 2" xfId="8616"/>
    <cellStyle name="Normal 14 4 2 2 2" xfId="8617"/>
    <cellStyle name="Normal 14 4 2 2 2 2" xfId="8618"/>
    <cellStyle name="Normal 14 4 2 2 2 2 2" xfId="8619"/>
    <cellStyle name="Normal 14 4 2 2 2 3" xfId="8620"/>
    <cellStyle name="Normal 14 4 2 2 3" xfId="8621"/>
    <cellStyle name="Normal 14 4 2 2 3 2" xfId="8622"/>
    <cellStyle name="Normal 14 4 2 2 4" xfId="8623"/>
    <cellStyle name="Normal 14 4 2 3" xfId="8624"/>
    <cellStyle name="Normal 14 4 2 3 2" xfId="8625"/>
    <cellStyle name="Normal 14 4 2 3 2 2" xfId="8626"/>
    <cellStyle name="Normal 14 4 2 3 3" xfId="8627"/>
    <cellStyle name="Normal 14 4 2 4" xfId="8628"/>
    <cellStyle name="Normal 14 4 2 4 2" xfId="8629"/>
    <cellStyle name="Normal 14 4 2 5" xfId="8630"/>
    <cellStyle name="Normal 14 4 3" xfId="8631"/>
    <cellStyle name="Normal 14 4 3 2" xfId="8632"/>
    <cellStyle name="Normal 14 4 3 2 2" xfId="8633"/>
    <cellStyle name="Normal 14 4 3 2 2 2" xfId="8634"/>
    <cellStyle name="Normal 14 4 3 2 2 2 2" xfId="8635"/>
    <cellStyle name="Normal 14 4 3 2 2 3" xfId="8636"/>
    <cellStyle name="Normal 14 4 3 2 3" xfId="8637"/>
    <cellStyle name="Normal 14 4 3 2 3 2" xfId="8638"/>
    <cellStyle name="Normal 14 4 3 2 4" xfId="8639"/>
    <cellStyle name="Normal 14 4 3 3" xfId="8640"/>
    <cellStyle name="Normal 14 4 3 3 2" xfId="8641"/>
    <cellStyle name="Normal 14 4 3 3 2 2" xfId="8642"/>
    <cellStyle name="Normal 14 4 3 3 3" xfId="8643"/>
    <cellStyle name="Normal 14 4 3 4" xfId="8644"/>
    <cellStyle name="Normal 14 4 3 4 2" xfId="8645"/>
    <cellStyle name="Normal 14 4 3 5" xfId="8646"/>
    <cellStyle name="Normal 14 4 4" xfId="8647"/>
    <cellStyle name="Normal 14 4 4 2" xfId="8648"/>
    <cellStyle name="Normal 14 4 4 2 2" xfId="8649"/>
    <cellStyle name="Normal 14 4 4 2 2 2" xfId="8650"/>
    <cellStyle name="Normal 14 4 4 2 3" xfId="8651"/>
    <cellStyle name="Normal 14 4 4 3" xfId="8652"/>
    <cellStyle name="Normal 14 4 4 3 2" xfId="8653"/>
    <cellStyle name="Normal 14 4 4 4" xfId="8654"/>
    <cellStyle name="Normal 14 4 5" xfId="8655"/>
    <cellStyle name="Normal 14 4 5 2" xfId="8656"/>
    <cellStyle name="Normal 14 4 5 2 2" xfId="8657"/>
    <cellStyle name="Normal 14 4 5 3" xfId="8658"/>
    <cellStyle name="Normal 14 4 6" xfId="8659"/>
    <cellStyle name="Normal 14 4 6 2" xfId="8660"/>
    <cellStyle name="Normal 14 4 7" xfId="8661"/>
    <cellStyle name="Normal 14 5" xfId="8662"/>
    <cellStyle name="Normal 14 5 2" xfId="8663"/>
    <cellStyle name="Normal 14 5 2 2" xfId="8664"/>
    <cellStyle name="Normal 14 5 2 2 2" xfId="8665"/>
    <cellStyle name="Normal 14 5 2 2 2 2" xfId="8666"/>
    <cellStyle name="Normal 14 5 2 2 2 2 2" xfId="8667"/>
    <cellStyle name="Normal 14 5 2 2 2 3" xfId="8668"/>
    <cellStyle name="Normal 14 5 2 2 3" xfId="8669"/>
    <cellStyle name="Normal 14 5 2 2 3 2" xfId="8670"/>
    <cellStyle name="Normal 14 5 2 2 4" xfId="8671"/>
    <cellStyle name="Normal 14 5 2 3" xfId="8672"/>
    <cellStyle name="Normal 14 5 2 3 2" xfId="8673"/>
    <cellStyle name="Normal 14 5 2 3 2 2" xfId="8674"/>
    <cellStyle name="Normal 14 5 2 3 3" xfId="8675"/>
    <cellStyle name="Normal 14 5 2 4" xfId="8676"/>
    <cellStyle name="Normal 14 5 2 4 2" xfId="8677"/>
    <cellStyle name="Normal 14 5 2 5" xfId="8678"/>
    <cellStyle name="Normal 14 5 3" xfId="8679"/>
    <cellStyle name="Normal 14 5 3 2" xfId="8680"/>
    <cellStyle name="Normal 14 5 3 2 2" xfId="8681"/>
    <cellStyle name="Normal 14 5 3 2 2 2" xfId="8682"/>
    <cellStyle name="Normal 14 5 3 2 2 2 2" xfId="8683"/>
    <cellStyle name="Normal 14 5 3 2 2 3" xfId="8684"/>
    <cellStyle name="Normal 14 5 3 2 3" xfId="8685"/>
    <cellStyle name="Normal 14 5 3 2 3 2" xfId="8686"/>
    <cellStyle name="Normal 14 5 3 2 4" xfId="8687"/>
    <cellStyle name="Normal 14 5 3 3" xfId="8688"/>
    <cellStyle name="Normal 14 5 3 3 2" xfId="8689"/>
    <cellStyle name="Normal 14 5 3 3 2 2" xfId="8690"/>
    <cellStyle name="Normal 14 5 3 3 3" xfId="8691"/>
    <cellStyle name="Normal 14 5 3 4" xfId="8692"/>
    <cellStyle name="Normal 14 5 3 4 2" xfId="8693"/>
    <cellStyle name="Normal 14 5 3 5" xfId="8694"/>
    <cellStyle name="Normal 14 5 4" xfId="8695"/>
    <cellStyle name="Normal 14 5 4 2" xfId="8696"/>
    <cellStyle name="Normal 14 5 4 2 2" xfId="8697"/>
    <cellStyle name="Normal 14 5 4 2 2 2" xfId="8698"/>
    <cellStyle name="Normal 14 5 4 2 3" xfId="8699"/>
    <cellStyle name="Normal 14 5 4 3" xfId="8700"/>
    <cellStyle name="Normal 14 5 4 3 2" xfId="8701"/>
    <cellStyle name="Normal 14 5 4 4" xfId="8702"/>
    <cellStyle name="Normal 14 5 5" xfId="8703"/>
    <cellStyle name="Normal 14 5 5 2" xfId="8704"/>
    <cellStyle name="Normal 14 5 5 2 2" xfId="8705"/>
    <cellStyle name="Normal 14 5 5 3" xfId="8706"/>
    <cellStyle name="Normal 14 5 6" xfId="8707"/>
    <cellStyle name="Normal 14 5 6 2" xfId="8708"/>
    <cellStyle name="Normal 14 5 7" xfId="8709"/>
    <cellStyle name="Normal 14 6" xfId="8710"/>
    <cellStyle name="Normal 14 6 2" xfId="8711"/>
    <cellStyle name="Normal 14 6 2 2" xfId="8712"/>
    <cellStyle name="Normal 14 6 2 2 2" xfId="8713"/>
    <cellStyle name="Normal 14 6 2 2 2 2" xfId="8714"/>
    <cellStyle name="Normal 14 6 2 2 3" xfId="8715"/>
    <cellStyle name="Normal 14 6 2 3" xfId="8716"/>
    <cellStyle name="Normal 14 6 2 3 2" xfId="8717"/>
    <cellStyle name="Normal 14 6 2 4" xfId="8718"/>
    <cellStyle name="Normal 14 6 3" xfId="8719"/>
    <cellStyle name="Normal 14 6 3 2" xfId="8720"/>
    <cellStyle name="Normal 14 6 3 2 2" xfId="8721"/>
    <cellStyle name="Normal 14 6 3 3" xfId="8722"/>
    <cellStyle name="Normal 14 6 4" xfId="8723"/>
    <cellStyle name="Normal 14 6 4 2" xfId="8724"/>
    <cellStyle name="Normal 14 6 5" xfId="8725"/>
    <cellStyle name="Normal 14 7" xfId="8726"/>
    <cellStyle name="Normal 14 7 2" xfId="8727"/>
    <cellStyle name="Normal 14 7 2 2" xfId="8728"/>
    <cellStyle name="Normal 14 7 2 2 2" xfId="8729"/>
    <cellStyle name="Normal 14 7 2 2 2 2" xfId="8730"/>
    <cellStyle name="Normal 14 7 2 2 3" xfId="8731"/>
    <cellStyle name="Normal 14 7 2 3" xfId="8732"/>
    <cellStyle name="Normal 14 7 2 3 2" xfId="8733"/>
    <cellStyle name="Normal 14 7 2 4" xfId="8734"/>
    <cellStyle name="Normal 14 7 3" xfId="8735"/>
    <cellStyle name="Normal 14 7 3 2" xfId="8736"/>
    <cellStyle name="Normal 14 7 3 2 2" xfId="8737"/>
    <cellStyle name="Normal 14 7 3 3" xfId="8738"/>
    <cellStyle name="Normal 14 7 4" xfId="8739"/>
    <cellStyle name="Normal 14 7 4 2" xfId="8740"/>
    <cellStyle name="Normal 14 7 5" xfId="8741"/>
    <cellStyle name="Normal 14 8" xfId="8742"/>
    <cellStyle name="Normal 14 8 2" xfId="8743"/>
    <cellStyle name="Normal 14 8 2 2" xfId="8744"/>
    <cellStyle name="Normal 14 8 2 2 2" xfId="8745"/>
    <cellStyle name="Normal 14 8 2 3" xfId="8746"/>
    <cellStyle name="Normal 14 8 3" xfId="8747"/>
    <cellStyle name="Normal 14 8 3 2" xfId="8748"/>
    <cellStyle name="Normal 14 8 4" xfId="8749"/>
    <cellStyle name="Normal 14 9" xfId="8750"/>
    <cellStyle name="Normal 14 9 2" xfId="8751"/>
    <cellStyle name="Normal 14 9 2 2" xfId="8752"/>
    <cellStyle name="Normal 14 9 3" xfId="8753"/>
    <cellStyle name="Normal 15" xfId="8754"/>
    <cellStyle name="Normal 15 2" xfId="8755"/>
    <cellStyle name="Normal 15 2 2" xfId="8756"/>
    <cellStyle name="Normal 15 2 2 2" xfId="8757"/>
    <cellStyle name="Normal 15 2 2 2 2" xfId="8758"/>
    <cellStyle name="Normal 15 2 2 2 2 2" xfId="8759"/>
    <cellStyle name="Normal 15 2 2 2 3" xfId="8760"/>
    <cellStyle name="Normal 15 2 2 3" xfId="8761"/>
    <cellStyle name="Normal 15 2 2 3 2" xfId="8762"/>
    <cellStyle name="Normal 15 2 2 4" xfId="8763"/>
    <cellStyle name="Normal 15 2 3" xfId="8764"/>
    <cellStyle name="Normal 15 2 3 2" xfId="8765"/>
    <cellStyle name="Normal 15 2 3 2 2" xfId="8766"/>
    <cellStyle name="Normal 15 2 3 3" xfId="8767"/>
    <cellStyle name="Normal 15 2 4" xfId="8768"/>
    <cellStyle name="Normal 15 2 4 2" xfId="8769"/>
    <cellStyle name="Normal 15 2 5" xfId="8770"/>
    <cellStyle name="Normal 15 3" xfId="8771"/>
    <cellStyle name="Normal 15 3 2" xfId="8772"/>
    <cellStyle name="Normal 15 3 2 2" xfId="8773"/>
    <cellStyle name="Normal 15 3 2 2 2" xfId="8774"/>
    <cellStyle name="Normal 15 3 2 2 2 2" xfId="8775"/>
    <cellStyle name="Normal 15 3 2 2 3" xfId="8776"/>
    <cellStyle name="Normal 15 3 2 3" xfId="8777"/>
    <cellStyle name="Normal 15 3 2 3 2" xfId="8778"/>
    <cellStyle name="Normal 15 3 2 4" xfId="8779"/>
    <cellStyle name="Normal 15 3 3" xfId="8780"/>
    <cellStyle name="Normal 15 3 3 2" xfId="8781"/>
    <cellStyle name="Normal 15 3 3 2 2" xfId="8782"/>
    <cellStyle name="Normal 15 3 3 3" xfId="8783"/>
    <cellStyle name="Normal 15 3 4" xfId="8784"/>
    <cellStyle name="Normal 15 3 4 2" xfId="8785"/>
    <cellStyle name="Normal 15 3 5" xfId="8786"/>
    <cellStyle name="Normal 15 4" xfId="8787"/>
    <cellStyle name="Normal 15 4 2" xfId="8788"/>
    <cellStyle name="Normal 15 4 2 2" xfId="8789"/>
    <cellStyle name="Normal 15 4 2 2 2" xfId="8790"/>
    <cellStyle name="Normal 15 4 2 3" xfId="8791"/>
    <cellStyle name="Normal 15 4 3" xfId="8792"/>
    <cellStyle name="Normal 15 4 3 2" xfId="8793"/>
    <cellStyle name="Normal 15 4 4" xfId="8794"/>
    <cellStyle name="Normal 15 5" xfId="8795"/>
    <cellStyle name="Normal 15 5 2" xfId="8796"/>
    <cellStyle name="Normal 15 5 2 2" xfId="8797"/>
    <cellStyle name="Normal 15 5 3" xfId="8798"/>
    <cellStyle name="Normal 15 6" xfId="8799"/>
    <cellStyle name="Normal 15 6 2" xfId="8800"/>
    <cellStyle name="Normal 15 7" xfId="8801"/>
    <cellStyle name="Normal 15 8" xfId="8802"/>
    <cellStyle name="Normal 16" xfId="8803"/>
    <cellStyle name="Normal 16 2" xfId="8804"/>
    <cellStyle name="Normal 16 2 2" xfId="8805"/>
    <cellStyle name="Normal 16 2 2 2" xfId="8806"/>
    <cellStyle name="Normal 16 2 2 2 2" xfId="8807"/>
    <cellStyle name="Normal 16 2 2 2 2 2" xfId="8808"/>
    <cellStyle name="Normal 16 2 2 2 2 2 2" xfId="8809"/>
    <cellStyle name="Normal 16 2 2 2 2 3" xfId="8810"/>
    <cellStyle name="Normal 16 2 2 2 3" xfId="8811"/>
    <cellStyle name="Normal 16 2 2 2 3 2" xfId="8812"/>
    <cellStyle name="Normal 16 2 2 2 4" xfId="8813"/>
    <cellStyle name="Normal 16 2 2 3" xfId="8814"/>
    <cellStyle name="Normal 16 2 2 3 2" xfId="8815"/>
    <cellStyle name="Normal 16 2 2 3 2 2" xfId="8816"/>
    <cellStyle name="Normal 16 2 2 3 3" xfId="8817"/>
    <cellStyle name="Normal 16 2 2 4" xfId="8818"/>
    <cellStyle name="Normal 16 2 2 4 2" xfId="8819"/>
    <cellStyle name="Normal 16 2 2 5" xfId="8820"/>
    <cellStyle name="Normal 16 2 3" xfId="8821"/>
    <cellStyle name="Normal 16 2 3 2" xfId="8822"/>
    <cellStyle name="Normal 16 2 3 2 2" xfId="8823"/>
    <cellStyle name="Normal 16 2 3 2 2 2" xfId="8824"/>
    <cellStyle name="Normal 16 2 3 2 2 2 2" xfId="8825"/>
    <cellStyle name="Normal 16 2 3 2 2 3" xfId="8826"/>
    <cellStyle name="Normal 16 2 3 2 3" xfId="8827"/>
    <cellStyle name="Normal 16 2 3 2 3 2" xfId="8828"/>
    <cellStyle name="Normal 16 2 3 2 4" xfId="8829"/>
    <cellStyle name="Normal 16 2 3 3" xfId="8830"/>
    <cellStyle name="Normal 16 2 3 3 2" xfId="8831"/>
    <cellStyle name="Normal 16 2 3 3 2 2" xfId="8832"/>
    <cellStyle name="Normal 16 2 3 3 3" xfId="8833"/>
    <cellStyle name="Normal 16 2 3 4" xfId="8834"/>
    <cellStyle name="Normal 16 2 3 4 2" xfId="8835"/>
    <cellStyle name="Normal 16 2 3 5" xfId="8836"/>
    <cellStyle name="Normal 16 2 4" xfId="8837"/>
    <cellStyle name="Normal 16 2 4 2" xfId="8838"/>
    <cellStyle name="Normal 16 2 4 2 2" xfId="8839"/>
    <cellStyle name="Normal 16 2 4 2 2 2" xfId="8840"/>
    <cellStyle name="Normal 16 2 4 2 3" xfId="8841"/>
    <cellStyle name="Normal 16 2 4 3" xfId="8842"/>
    <cellStyle name="Normal 16 2 4 3 2" xfId="8843"/>
    <cellStyle name="Normal 16 2 4 4" xfId="8844"/>
    <cellStyle name="Normal 16 2 5" xfId="8845"/>
    <cellStyle name="Normal 16 2 5 2" xfId="8846"/>
    <cellStyle name="Normal 16 2 5 2 2" xfId="8847"/>
    <cellStyle name="Normal 16 2 5 3" xfId="8848"/>
    <cellStyle name="Normal 16 2 6" xfId="8849"/>
    <cellStyle name="Normal 16 2 6 2" xfId="8850"/>
    <cellStyle name="Normal 16 2 7" xfId="8851"/>
    <cellStyle name="Normal 16 3" xfId="8852"/>
    <cellStyle name="Normal 16 3 2" xfId="8853"/>
    <cellStyle name="Normal 16 3 2 2" xfId="8854"/>
    <cellStyle name="Normal 16 3 2 2 2" xfId="8855"/>
    <cellStyle name="Normal 16 3 2 2 2 2" xfId="8856"/>
    <cellStyle name="Normal 16 3 2 2 3" xfId="8857"/>
    <cellStyle name="Normal 16 3 2 3" xfId="8858"/>
    <cellStyle name="Normal 16 3 2 3 2" xfId="8859"/>
    <cellStyle name="Normal 16 3 2 4" xfId="8860"/>
    <cellStyle name="Normal 16 3 3" xfId="8861"/>
    <cellStyle name="Normal 16 3 3 2" xfId="8862"/>
    <cellStyle name="Normal 16 3 3 2 2" xfId="8863"/>
    <cellStyle name="Normal 16 3 3 3" xfId="8864"/>
    <cellStyle name="Normal 16 3 4" xfId="8865"/>
    <cellStyle name="Normal 16 3 4 2" xfId="8866"/>
    <cellStyle name="Normal 16 3 5" xfId="8867"/>
    <cellStyle name="Normal 16 4" xfId="8868"/>
    <cellStyle name="Normal 16 4 2" xfId="8869"/>
    <cellStyle name="Normal 16 4 2 2" xfId="8870"/>
    <cellStyle name="Normal 16 4 2 2 2" xfId="8871"/>
    <cellStyle name="Normal 16 4 2 2 2 2" xfId="8872"/>
    <cellStyle name="Normal 16 4 2 2 3" xfId="8873"/>
    <cellStyle name="Normal 16 4 2 3" xfId="8874"/>
    <cellStyle name="Normal 16 4 2 3 2" xfId="8875"/>
    <cellStyle name="Normal 16 4 2 4" xfId="8876"/>
    <cellStyle name="Normal 16 4 3" xfId="8877"/>
    <cellStyle name="Normal 16 4 3 2" xfId="8878"/>
    <cellStyle name="Normal 16 4 3 2 2" xfId="8879"/>
    <cellStyle name="Normal 16 4 3 3" xfId="8880"/>
    <cellStyle name="Normal 16 4 4" xfId="8881"/>
    <cellStyle name="Normal 16 4 4 2" xfId="8882"/>
    <cellStyle name="Normal 16 4 5" xfId="8883"/>
    <cellStyle name="Normal 16 5" xfId="8884"/>
    <cellStyle name="Normal 16 5 2" xfId="8885"/>
    <cellStyle name="Normal 16 5 2 2" xfId="8886"/>
    <cellStyle name="Normal 16 5 2 2 2" xfId="8887"/>
    <cellStyle name="Normal 16 5 2 3" xfId="8888"/>
    <cellStyle name="Normal 16 5 3" xfId="8889"/>
    <cellStyle name="Normal 16 5 3 2" xfId="8890"/>
    <cellStyle name="Normal 16 5 4" xfId="8891"/>
    <cellStyle name="Normal 16 6" xfId="8892"/>
    <cellStyle name="Normal 16 6 2" xfId="8893"/>
    <cellStyle name="Normal 16 6 2 2" xfId="8894"/>
    <cellStyle name="Normal 16 6 3" xfId="8895"/>
    <cellStyle name="Normal 16 7" xfId="8896"/>
    <cellStyle name="Normal 16 7 2" xfId="8897"/>
    <cellStyle name="Normal 16 8" xfId="8898"/>
    <cellStyle name="Normal 17" xfId="8899"/>
    <cellStyle name="Normal 17 2" xfId="8900"/>
    <cellStyle name="Normal 17 2 2" xfId="8901"/>
    <cellStyle name="Normal 17 2 2 2" xfId="8902"/>
    <cellStyle name="Normal 17 2 2 2 2" xfId="8903"/>
    <cellStyle name="Normal 17 2 2 2 2 2" xfId="8904"/>
    <cellStyle name="Normal 17 2 2 2 3" xfId="8905"/>
    <cellStyle name="Normal 17 2 2 3" xfId="8906"/>
    <cellStyle name="Normal 17 2 2 3 2" xfId="8907"/>
    <cellStyle name="Normal 17 2 2 4" xfId="8908"/>
    <cellStyle name="Normal 17 2 3" xfId="8909"/>
    <cellStyle name="Normal 17 2 3 2" xfId="8910"/>
    <cellStyle name="Normal 17 2 3 2 2" xfId="8911"/>
    <cellStyle name="Normal 17 2 3 3" xfId="8912"/>
    <cellStyle name="Normal 17 2 4" xfId="8913"/>
    <cellStyle name="Normal 17 2 4 2" xfId="8914"/>
    <cellStyle name="Normal 17 2 5" xfId="8915"/>
    <cellStyle name="Normal 17 3" xfId="8916"/>
    <cellStyle name="Normal 17 3 2" xfId="8917"/>
    <cellStyle name="Normal 17 3 2 2" xfId="8918"/>
    <cellStyle name="Normal 17 3 2 2 2" xfId="8919"/>
    <cellStyle name="Normal 17 3 2 2 2 2" xfId="8920"/>
    <cellStyle name="Normal 17 3 2 2 3" xfId="8921"/>
    <cellStyle name="Normal 17 3 2 3" xfId="8922"/>
    <cellStyle name="Normal 17 3 2 3 2" xfId="8923"/>
    <cellStyle name="Normal 17 3 2 4" xfId="8924"/>
    <cellStyle name="Normal 17 3 3" xfId="8925"/>
    <cellStyle name="Normal 17 3 3 2" xfId="8926"/>
    <cellStyle name="Normal 17 3 3 2 2" xfId="8927"/>
    <cellStyle name="Normal 17 3 3 3" xfId="8928"/>
    <cellStyle name="Normal 17 3 4" xfId="8929"/>
    <cellStyle name="Normal 17 3 4 2" xfId="8930"/>
    <cellStyle name="Normal 17 3 5" xfId="8931"/>
    <cellStyle name="Normal 17 4" xfId="8932"/>
    <cellStyle name="Normal 17 4 2" xfId="8933"/>
    <cellStyle name="Normal 17 4 2 2" xfId="8934"/>
    <cellStyle name="Normal 17 4 2 2 2" xfId="8935"/>
    <cellStyle name="Normal 17 4 2 3" xfId="8936"/>
    <cellStyle name="Normal 17 4 3" xfId="8937"/>
    <cellStyle name="Normal 17 4 3 2" xfId="8938"/>
    <cellStyle name="Normal 17 4 4" xfId="8939"/>
    <cellStyle name="Normal 17 5" xfId="8940"/>
    <cellStyle name="Normal 17 5 2" xfId="8941"/>
    <cellStyle name="Normal 17 5 2 2" xfId="8942"/>
    <cellStyle name="Normal 17 5 3" xfId="8943"/>
    <cellStyle name="Normal 17 6" xfId="8944"/>
    <cellStyle name="Normal 17 6 2" xfId="8945"/>
    <cellStyle name="Normal 17 7" xfId="8946"/>
    <cellStyle name="Normal 18" xfId="8947"/>
    <cellStyle name="Normal 18 2" xfId="8948"/>
    <cellStyle name="Normal 18 2 2" xfId="8949"/>
    <cellStyle name="Normal 18 2 2 2" xfId="8950"/>
    <cellStyle name="Normal 18 2 2 2 2" xfId="8951"/>
    <cellStyle name="Normal 18 2 2 2 2 2" xfId="8952"/>
    <cellStyle name="Normal 18 2 2 2 3" xfId="8953"/>
    <cellStyle name="Normal 18 2 2 3" xfId="8954"/>
    <cellStyle name="Normal 18 2 2 3 2" xfId="8955"/>
    <cellStyle name="Normal 18 2 2 4" xfId="8956"/>
    <cellStyle name="Normal 18 2 3" xfId="8957"/>
    <cellStyle name="Normal 18 2 3 2" xfId="8958"/>
    <cellStyle name="Normal 18 2 3 2 2" xfId="8959"/>
    <cellStyle name="Normal 18 2 3 3" xfId="8960"/>
    <cellStyle name="Normal 18 2 4" xfId="8961"/>
    <cellStyle name="Normal 18 2 4 2" xfId="8962"/>
    <cellStyle name="Normal 18 2 5" xfId="8963"/>
    <cellStyle name="Normal 18 3" xfId="8964"/>
    <cellStyle name="Normal 18 3 2" xfId="8965"/>
    <cellStyle name="Normal 18 3 2 2" xfId="8966"/>
    <cellStyle name="Normal 18 3 2 2 2" xfId="8967"/>
    <cellStyle name="Normal 18 3 2 2 2 2" xfId="8968"/>
    <cellStyle name="Normal 18 3 2 2 3" xfId="8969"/>
    <cellStyle name="Normal 18 3 2 3" xfId="8970"/>
    <cellStyle name="Normal 18 3 2 3 2" xfId="8971"/>
    <cellStyle name="Normal 18 3 2 4" xfId="8972"/>
    <cellStyle name="Normal 18 3 3" xfId="8973"/>
    <cellStyle name="Normal 18 3 3 2" xfId="8974"/>
    <cellStyle name="Normal 18 3 3 2 2" xfId="8975"/>
    <cellStyle name="Normal 18 3 3 3" xfId="8976"/>
    <cellStyle name="Normal 18 3 4" xfId="8977"/>
    <cellStyle name="Normal 18 3 4 2" xfId="8978"/>
    <cellStyle name="Normal 18 3 5" xfId="8979"/>
    <cellStyle name="Normal 18 4" xfId="8980"/>
    <cellStyle name="Normal 18 4 2" xfId="8981"/>
    <cellStyle name="Normal 18 4 2 2" xfId="8982"/>
    <cellStyle name="Normal 18 4 2 2 2" xfId="8983"/>
    <cellStyle name="Normal 18 4 2 3" xfId="8984"/>
    <cellStyle name="Normal 18 4 3" xfId="8985"/>
    <cellStyle name="Normal 18 4 3 2" xfId="8986"/>
    <cellStyle name="Normal 18 4 4" xfId="8987"/>
    <cellStyle name="Normal 18 5" xfId="8988"/>
    <cellStyle name="Normal 18 5 2" xfId="8989"/>
    <cellStyle name="Normal 18 5 2 2" xfId="8990"/>
    <cellStyle name="Normal 18 5 3" xfId="8991"/>
    <cellStyle name="Normal 18 6" xfId="8992"/>
    <cellStyle name="Normal 18 6 2" xfId="8993"/>
    <cellStyle name="Normal 18 7" xfId="8994"/>
    <cellStyle name="Normal 19" xfId="8995"/>
    <cellStyle name="Normal 19 2" xfId="8996"/>
    <cellStyle name="Normal 19 2 2" xfId="8997"/>
    <cellStyle name="Normal 19 2 2 2" xfId="8998"/>
    <cellStyle name="Normal 19 2 2 2 2" xfId="8999"/>
    <cellStyle name="Normal 19 2 2 2 2 2" xfId="9000"/>
    <cellStyle name="Normal 19 2 2 2 3" xfId="9001"/>
    <cellStyle name="Normal 19 2 2 3" xfId="9002"/>
    <cellStyle name="Normal 19 2 2 3 2" xfId="9003"/>
    <cellStyle name="Normal 19 2 2 4" xfId="9004"/>
    <cellStyle name="Normal 19 2 3" xfId="9005"/>
    <cellStyle name="Normal 19 2 3 2" xfId="9006"/>
    <cellStyle name="Normal 19 2 3 2 2" xfId="9007"/>
    <cellStyle name="Normal 19 2 3 3" xfId="9008"/>
    <cellStyle name="Normal 19 2 4" xfId="9009"/>
    <cellStyle name="Normal 19 2 4 2" xfId="9010"/>
    <cellStyle name="Normal 19 2 5" xfId="9011"/>
    <cellStyle name="Normal 19 3" xfId="9012"/>
    <cellStyle name="Normal 19 3 2" xfId="9013"/>
    <cellStyle name="Normal 19 3 2 2" xfId="9014"/>
    <cellStyle name="Normal 19 3 2 2 2" xfId="9015"/>
    <cellStyle name="Normal 19 3 2 2 2 2" xfId="9016"/>
    <cellStyle name="Normal 19 3 2 2 3" xfId="9017"/>
    <cellStyle name="Normal 19 3 2 3" xfId="9018"/>
    <cellStyle name="Normal 19 3 2 3 2" xfId="9019"/>
    <cellStyle name="Normal 19 3 2 4" xfId="9020"/>
    <cellStyle name="Normal 19 3 3" xfId="9021"/>
    <cellStyle name="Normal 19 3 3 2" xfId="9022"/>
    <cellStyle name="Normal 19 3 3 2 2" xfId="9023"/>
    <cellStyle name="Normal 19 3 3 3" xfId="9024"/>
    <cellStyle name="Normal 19 3 4" xfId="9025"/>
    <cellStyle name="Normal 19 3 4 2" xfId="9026"/>
    <cellStyle name="Normal 19 3 5" xfId="9027"/>
    <cellStyle name="Normal 19 4" xfId="9028"/>
    <cellStyle name="Normal 19 4 2" xfId="9029"/>
    <cellStyle name="Normal 19 4 2 2" xfId="9030"/>
    <cellStyle name="Normal 19 4 2 2 2" xfId="9031"/>
    <cellStyle name="Normal 19 4 2 3" xfId="9032"/>
    <cellStyle name="Normal 19 4 3" xfId="9033"/>
    <cellStyle name="Normal 19 4 3 2" xfId="9034"/>
    <cellStyle name="Normal 19 4 4" xfId="9035"/>
    <cellStyle name="Normal 19 5" xfId="9036"/>
    <cellStyle name="Normal 19 5 2" xfId="9037"/>
    <cellStyle name="Normal 19 5 2 2" xfId="9038"/>
    <cellStyle name="Normal 19 5 3" xfId="9039"/>
    <cellStyle name="Normal 19 6" xfId="9040"/>
    <cellStyle name="Normal 19 6 2" xfId="9041"/>
    <cellStyle name="Normal 19 7" xfId="9042"/>
    <cellStyle name="Normal 2" xfId="9043"/>
    <cellStyle name="Normal 2 10" xfId="9044"/>
    <cellStyle name="Normal 2 10 2" xfId="9045"/>
    <cellStyle name="Normal 2 11" xfId="9046"/>
    <cellStyle name="Normal 2 11 2" xfId="9047"/>
    <cellStyle name="Normal 2 12" xfId="9048"/>
    <cellStyle name="Normal 2 12 2" xfId="9049"/>
    <cellStyle name="Normal 2 12 2 2" xfId="9050"/>
    <cellStyle name="Normal 2 12 2 2 2" xfId="9051"/>
    <cellStyle name="Normal 2 12 2 2 2 2" xfId="9052"/>
    <cellStyle name="Normal 2 12 2 2 2 2 2" xfId="9053"/>
    <cellStyle name="Normal 2 12 2 2 2 3" xfId="9054"/>
    <cellStyle name="Normal 2 12 2 2 3" xfId="9055"/>
    <cellStyle name="Normal 2 12 2 2 3 2" xfId="9056"/>
    <cellStyle name="Normal 2 12 2 2 4" xfId="9057"/>
    <cellStyle name="Normal 2 12 2 3" xfId="9058"/>
    <cellStyle name="Normal 2 12 2 3 2" xfId="9059"/>
    <cellStyle name="Normal 2 12 2 3 2 2" xfId="9060"/>
    <cellStyle name="Normal 2 12 2 3 3" xfId="9061"/>
    <cellStyle name="Normal 2 12 2 4" xfId="9062"/>
    <cellStyle name="Normal 2 12 2 4 2" xfId="9063"/>
    <cellStyle name="Normal 2 12 2 5" xfId="9064"/>
    <cellStyle name="Normal 2 12 3" xfId="9065"/>
    <cellStyle name="Normal 2 12 3 2" xfId="9066"/>
    <cellStyle name="Normal 2 12 3 2 2" xfId="9067"/>
    <cellStyle name="Normal 2 12 3 2 2 2" xfId="9068"/>
    <cellStyle name="Normal 2 12 3 2 2 2 2" xfId="9069"/>
    <cellStyle name="Normal 2 12 3 2 2 3" xfId="9070"/>
    <cellStyle name="Normal 2 12 3 2 3" xfId="9071"/>
    <cellStyle name="Normal 2 12 3 2 3 2" xfId="9072"/>
    <cellStyle name="Normal 2 12 3 2 4" xfId="9073"/>
    <cellStyle name="Normal 2 12 3 3" xfId="9074"/>
    <cellStyle name="Normal 2 12 3 3 2" xfId="9075"/>
    <cellStyle name="Normal 2 12 3 3 2 2" xfId="9076"/>
    <cellStyle name="Normal 2 12 3 3 3" xfId="9077"/>
    <cellStyle name="Normal 2 12 3 4" xfId="9078"/>
    <cellStyle name="Normal 2 12 3 4 2" xfId="9079"/>
    <cellStyle name="Normal 2 12 3 5" xfId="9080"/>
    <cellStyle name="Normal 2 12 4" xfId="9081"/>
    <cellStyle name="Normal 2 12 4 2" xfId="9082"/>
    <cellStyle name="Normal 2 12 4 2 2" xfId="9083"/>
    <cellStyle name="Normal 2 12 4 2 2 2" xfId="9084"/>
    <cellStyle name="Normal 2 12 4 2 3" xfId="9085"/>
    <cellStyle name="Normal 2 12 4 3" xfId="9086"/>
    <cellStyle name="Normal 2 12 4 3 2" xfId="9087"/>
    <cellStyle name="Normal 2 12 4 4" xfId="9088"/>
    <cellStyle name="Normal 2 12 5" xfId="9089"/>
    <cellStyle name="Normal 2 12 5 2" xfId="9090"/>
    <cellStyle name="Normal 2 12 5 2 2" xfId="9091"/>
    <cellStyle name="Normal 2 12 5 3" xfId="9092"/>
    <cellStyle name="Normal 2 12 6" xfId="9093"/>
    <cellStyle name="Normal 2 12 6 2" xfId="9094"/>
    <cellStyle name="Normal 2 12 7" xfId="9095"/>
    <cellStyle name="Normal 2 12 8" xfId="9096"/>
    <cellStyle name="Normal 2 13" xfId="9097"/>
    <cellStyle name="Normal 2 14" xfId="9098"/>
    <cellStyle name="Normal 2 15" xfId="9099"/>
    <cellStyle name="Normal 2 15 2" xfId="9100"/>
    <cellStyle name="Normal 2 15 2 2" xfId="9101"/>
    <cellStyle name="Normal 2 15 2 2 2" xfId="9102"/>
    <cellStyle name="Normal 2 15 2 2 2 2" xfId="9103"/>
    <cellStyle name="Normal 2 15 2 2 2 2 2" xfId="9104"/>
    <cellStyle name="Normal 2 15 2 2 2 3" xfId="9105"/>
    <cellStyle name="Normal 2 15 2 2 3" xfId="9106"/>
    <cellStyle name="Normal 2 15 2 2 3 2" xfId="9107"/>
    <cellStyle name="Normal 2 15 2 2 4" xfId="9108"/>
    <cellStyle name="Normal 2 15 2 3" xfId="9109"/>
    <cellStyle name="Normal 2 15 2 3 2" xfId="9110"/>
    <cellStyle name="Normal 2 15 2 3 2 2" xfId="9111"/>
    <cellStyle name="Normal 2 15 2 3 3" xfId="9112"/>
    <cellStyle name="Normal 2 15 2 4" xfId="9113"/>
    <cellStyle name="Normal 2 15 2 4 2" xfId="9114"/>
    <cellStyle name="Normal 2 15 2 5" xfId="9115"/>
    <cellStyle name="Normal 2 15 3" xfId="9116"/>
    <cellStyle name="Normal 2 15 3 2" xfId="9117"/>
    <cellStyle name="Normal 2 15 3 2 2" xfId="9118"/>
    <cellStyle name="Normal 2 15 3 2 2 2" xfId="9119"/>
    <cellStyle name="Normal 2 15 3 2 2 2 2" xfId="9120"/>
    <cellStyle name="Normal 2 15 3 2 2 3" xfId="9121"/>
    <cellStyle name="Normal 2 15 3 2 3" xfId="9122"/>
    <cellStyle name="Normal 2 15 3 2 3 2" xfId="9123"/>
    <cellStyle name="Normal 2 15 3 2 4" xfId="9124"/>
    <cellStyle name="Normal 2 15 3 3" xfId="9125"/>
    <cellStyle name="Normal 2 15 3 3 2" xfId="9126"/>
    <cellStyle name="Normal 2 15 3 3 2 2" xfId="9127"/>
    <cellStyle name="Normal 2 15 3 3 3" xfId="9128"/>
    <cellStyle name="Normal 2 15 3 4" xfId="9129"/>
    <cellStyle name="Normal 2 15 3 4 2" xfId="9130"/>
    <cellStyle name="Normal 2 15 3 5" xfId="9131"/>
    <cellStyle name="Normal 2 15 4" xfId="9132"/>
    <cellStyle name="Normal 2 15 4 2" xfId="9133"/>
    <cellStyle name="Normal 2 15 4 2 2" xfId="9134"/>
    <cellStyle name="Normal 2 15 4 2 2 2" xfId="9135"/>
    <cellStyle name="Normal 2 15 4 2 3" xfId="9136"/>
    <cellStyle name="Normal 2 15 4 3" xfId="9137"/>
    <cellStyle name="Normal 2 15 4 3 2" xfId="9138"/>
    <cellStyle name="Normal 2 15 4 4" xfId="9139"/>
    <cellStyle name="Normal 2 15 5" xfId="9140"/>
    <cellStyle name="Normal 2 15 5 2" xfId="9141"/>
    <cellStyle name="Normal 2 15 5 2 2" xfId="9142"/>
    <cellStyle name="Normal 2 15 5 3" xfId="9143"/>
    <cellStyle name="Normal 2 15 6" xfId="9144"/>
    <cellStyle name="Normal 2 15 6 2" xfId="9145"/>
    <cellStyle name="Normal 2 15 7" xfId="9146"/>
    <cellStyle name="Normal 2 16" xfId="9147"/>
    <cellStyle name="Normal 2 17" xfId="9148"/>
    <cellStyle name="Normal 2 18" xfId="9149"/>
    <cellStyle name="Normal 2 19" xfId="9150"/>
    <cellStyle name="Normal 2 2" xfId="9151"/>
    <cellStyle name="Normal 2 2 10" xfId="9152"/>
    <cellStyle name="Normal 2 2 10 2" xfId="9153"/>
    <cellStyle name="Normal 2 2 11" xfId="9154"/>
    <cellStyle name="Normal 2 2 12" xfId="9155"/>
    <cellStyle name="Normal 2 2 13" xfId="9156"/>
    <cellStyle name="Normal 2 2 2" xfId="9157"/>
    <cellStyle name="Normal 2 2 2 2" xfId="9158"/>
    <cellStyle name="Normal 2 2 2 2 2" xfId="9159"/>
    <cellStyle name="Normal 2 2 2 2 3" xfId="9160"/>
    <cellStyle name="Normal 2 2 2 2 4" xfId="9161"/>
    <cellStyle name="Normal 2 2 2 2 5" xfId="9162"/>
    <cellStyle name="Normal 2 2 2 2 6" xfId="9163"/>
    <cellStyle name="Normal 2 2 2 3" xfId="9164"/>
    <cellStyle name="Normal 2 2 2 3 2" xfId="9165"/>
    <cellStyle name="Normal 2 2 2 4" xfId="9166"/>
    <cellStyle name="Normal 2 2 2 4 2" xfId="9167"/>
    <cellStyle name="Normal 2 2 2 5" xfId="9168"/>
    <cellStyle name="Normal 2 2 2 5 2" xfId="9169"/>
    <cellStyle name="Normal 2 2 2 5 2 2" xfId="9170"/>
    <cellStyle name="Normal 2 2 2 5 2 2 2" xfId="9171"/>
    <cellStyle name="Normal 2 2 2 5 2 2 2 2" xfId="9172"/>
    <cellStyle name="Normal 2 2 2 5 2 2 2 2 2" xfId="9173"/>
    <cellStyle name="Normal 2 2 2 5 2 2 2 3" xfId="9174"/>
    <cellStyle name="Normal 2 2 2 5 2 2 3" xfId="9175"/>
    <cellStyle name="Normal 2 2 2 5 2 2 3 2" xfId="9176"/>
    <cellStyle name="Normal 2 2 2 5 2 2 4" xfId="9177"/>
    <cellStyle name="Normal 2 2 2 5 2 3" xfId="9178"/>
    <cellStyle name="Normal 2 2 2 5 2 3 2" xfId="9179"/>
    <cellStyle name="Normal 2 2 2 5 2 3 2 2" xfId="9180"/>
    <cellStyle name="Normal 2 2 2 5 2 3 3" xfId="9181"/>
    <cellStyle name="Normal 2 2 2 5 2 4" xfId="9182"/>
    <cellStyle name="Normal 2 2 2 5 2 4 2" xfId="9183"/>
    <cellStyle name="Normal 2 2 2 5 2 5" xfId="9184"/>
    <cellStyle name="Normal 2 2 2 5 3" xfId="9185"/>
    <cellStyle name="Normal 2 2 2 5 3 2" xfId="9186"/>
    <cellStyle name="Normal 2 2 2 5 3 2 2" xfId="9187"/>
    <cellStyle name="Normal 2 2 2 5 3 2 2 2" xfId="9188"/>
    <cellStyle name="Normal 2 2 2 5 3 2 2 2 2" xfId="9189"/>
    <cellStyle name="Normal 2 2 2 5 3 2 2 3" xfId="9190"/>
    <cellStyle name="Normal 2 2 2 5 3 2 3" xfId="9191"/>
    <cellStyle name="Normal 2 2 2 5 3 2 3 2" xfId="9192"/>
    <cellStyle name="Normal 2 2 2 5 3 2 4" xfId="9193"/>
    <cellStyle name="Normal 2 2 2 5 3 3" xfId="9194"/>
    <cellStyle name="Normal 2 2 2 5 3 3 2" xfId="9195"/>
    <cellStyle name="Normal 2 2 2 5 3 3 2 2" xfId="9196"/>
    <cellStyle name="Normal 2 2 2 5 3 3 3" xfId="9197"/>
    <cellStyle name="Normal 2 2 2 5 3 4" xfId="9198"/>
    <cellStyle name="Normal 2 2 2 5 3 4 2" xfId="9199"/>
    <cellStyle name="Normal 2 2 2 5 3 5" xfId="9200"/>
    <cellStyle name="Normal 2 2 2 5 4" xfId="9201"/>
    <cellStyle name="Normal 2 2 2 5 4 2" xfId="9202"/>
    <cellStyle name="Normal 2 2 2 5 4 2 2" xfId="9203"/>
    <cellStyle name="Normal 2 2 2 5 4 2 2 2" xfId="9204"/>
    <cellStyle name="Normal 2 2 2 5 4 2 3" xfId="9205"/>
    <cellStyle name="Normal 2 2 2 5 4 3" xfId="9206"/>
    <cellStyle name="Normal 2 2 2 5 4 3 2" xfId="9207"/>
    <cellStyle name="Normal 2 2 2 5 4 4" xfId="9208"/>
    <cellStyle name="Normal 2 2 2 5 5" xfId="9209"/>
    <cellStyle name="Normal 2 2 2 5 5 2" xfId="9210"/>
    <cellStyle name="Normal 2 2 2 5 5 2 2" xfId="9211"/>
    <cellStyle name="Normal 2 2 2 5 5 3" xfId="9212"/>
    <cellStyle name="Normal 2 2 2 5 6" xfId="9213"/>
    <cellStyle name="Normal 2 2 2 5 6 2" xfId="9214"/>
    <cellStyle name="Normal 2 2 2 5 7" xfId="9215"/>
    <cellStyle name="Normal 2 2 2 6" xfId="9216"/>
    <cellStyle name="Normal 2 2 2 6 2" xfId="9217"/>
    <cellStyle name="Normal 2 2 2 7" xfId="9218"/>
    <cellStyle name="Normal 2 2 3" xfId="9219"/>
    <cellStyle name="Normal 2 2 3 2" xfId="9220"/>
    <cellStyle name="Normal 2 2 3 2 2" xfId="9221"/>
    <cellStyle name="Normal 2 2 3 2 2 2" xfId="9222"/>
    <cellStyle name="Normal 2 2 3 2 2 2 2" xfId="9223"/>
    <cellStyle name="Normal 2 2 3 2 2 2 2 2" xfId="9224"/>
    <cellStyle name="Normal 2 2 3 2 2 2 2 2 2" xfId="9225"/>
    <cellStyle name="Normal 2 2 3 2 2 2 2 3" xfId="9226"/>
    <cellStyle name="Normal 2 2 3 2 2 2 3" xfId="9227"/>
    <cellStyle name="Normal 2 2 3 2 2 2 3 2" xfId="9228"/>
    <cellStyle name="Normal 2 2 3 2 2 2 4" xfId="9229"/>
    <cellStyle name="Normal 2 2 3 2 2 3" xfId="9230"/>
    <cellStyle name="Normal 2 2 3 2 2 3 2" xfId="9231"/>
    <cellStyle name="Normal 2 2 3 2 2 3 2 2" xfId="9232"/>
    <cellStyle name="Normal 2 2 3 2 2 3 3" xfId="9233"/>
    <cellStyle name="Normal 2 2 3 2 2 4" xfId="9234"/>
    <cellStyle name="Normal 2 2 3 2 2 4 2" xfId="9235"/>
    <cellStyle name="Normal 2 2 3 2 2 5" xfId="9236"/>
    <cellStyle name="Normal 2 2 3 2 3" xfId="9237"/>
    <cellStyle name="Normal 2 2 3 2 3 2" xfId="9238"/>
    <cellStyle name="Normal 2 2 3 2 3 2 2" xfId="9239"/>
    <cellStyle name="Normal 2 2 3 2 3 2 2 2" xfId="9240"/>
    <cellStyle name="Normal 2 2 3 2 3 2 2 2 2" xfId="9241"/>
    <cellStyle name="Normal 2 2 3 2 3 2 2 3" xfId="9242"/>
    <cellStyle name="Normal 2 2 3 2 3 2 3" xfId="9243"/>
    <cellStyle name="Normal 2 2 3 2 3 2 3 2" xfId="9244"/>
    <cellStyle name="Normal 2 2 3 2 3 2 4" xfId="9245"/>
    <cellStyle name="Normal 2 2 3 2 3 3" xfId="9246"/>
    <cellStyle name="Normal 2 2 3 2 3 3 2" xfId="9247"/>
    <cellStyle name="Normal 2 2 3 2 3 3 2 2" xfId="9248"/>
    <cellStyle name="Normal 2 2 3 2 3 3 3" xfId="9249"/>
    <cellStyle name="Normal 2 2 3 2 3 4" xfId="9250"/>
    <cellStyle name="Normal 2 2 3 2 3 4 2" xfId="9251"/>
    <cellStyle name="Normal 2 2 3 2 3 5" xfId="9252"/>
    <cellStyle name="Normal 2 2 3 2 4" xfId="9253"/>
    <cellStyle name="Normal 2 2 3 2 4 2" xfId="9254"/>
    <cellStyle name="Normal 2 2 3 2 4 2 2" xfId="9255"/>
    <cellStyle name="Normal 2 2 3 2 4 2 2 2" xfId="9256"/>
    <cellStyle name="Normal 2 2 3 2 4 2 3" xfId="9257"/>
    <cellStyle name="Normal 2 2 3 2 4 3" xfId="9258"/>
    <cellStyle name="Normal 2 2 3 2 4 3 2" xfId="9259"/>
    <cellStyle name="Normal 2 2 3 2 4 4" xfId="9260"/>
    <cellStyle name="Normal 2 2 3 2 5" xfId="9261"/>
    <cellStyle name="Normal 2 2 3 2 5 2" xfId="9262"/>
    <cellStyle name="Normal 2 2 3 2 5 2 2" xfId="9263"/>
    <cellStyle name="Normal 2 2 3 2 5 3" xfId="9264"/>
    <cellStyle name="Normal 2 2 3 2 6" xfId="9265"/>
    <cellStyle name="Normal 2 2 3 2 6 2" xfId="9266"/>
    <cellStyle name="Normal 2 2 3 2 7" xfId="9267"/>
    <cellStyle name="Normal 2 2 3 3" xfId="9268"/>
    <cellStyle name="Normal 2 2 4" xfId="9269"/>
    <cellStyle name="Normal 2 2 4 2" xfId="9270"/>
    <cellStyle name="Normal 2 2 4 2 2" xfId="9271"/>
    <cellStyle name="Normal 2 2 4 2 2 2" xfId="9272"/>
    <cellStyle name="Normal 2 2 4 2 2 2 2" xfId="9273"/>
    <cellStyle name="Normal 2 2 4 2 2 2 2 2" xfId="9274"/>
    <cellStyle name="Normal 2 2 4 2 2 2 2 2 2" xfId="9275"/>
    <cellStyle name="Normal 2 2 4 2 2 2 2 3" xfId="9276"/>
    <cellStyle name="Normal 2 2 4 2 2 2 3" xfId="9277"/>
    <cellStyle name="Normal 2 2 4 2 2 2 3 2" xfId="9278"/>
    <cellStyle name="Normal 2 2 4 2 2 2 4" xfId="9279"/>
    <cellStyle name="Normal 2 2 4 2 2 3" xfId="9280"/>
    <cellStyle name="Normal 2 2 4 2 2 3 2" xfId="9281"/>
    <cellStyle name="Normal 2 2 4 2 2 3 2 2" xfId="9282"/>
    <cellStyle name="Normal 2 2 4 2 2 3 3" xfId="9283"/>
    <cellStyle name="Normal 2 2 4 2 2 4" xfId="9284"/>
    <cellStyle name="Normal 2 2 4 2 2 4 2" xfId="9285"/>
    <cellStyle name="Normal 2 2 4 2 2 5" xfId="9286"/>
    <cellStyle name="Normal 2 2 4 2 3" xfId="9287"/>
    <cellStyle name="Normal 2 2 4 2 3 2" xfId="9288"/>
    <cellStyle name="Normal 2 2 4 2 3 2 2" xfId="9289"/>
    <cellStyle name="Normal 2 2 4 2 3 2 2 2" xfId="9290"/>
    <cellStyle name="Normal 2 2 4 2 3 2 2 2 2" xfId="9291"/>
    <cellStyle name="Normal 2 2 4 2 3 2 2 3" xfId="9292"/>
    <cellStyle name="Normal 2 2 4 2 3 2 3" xfId="9293"/>
    <cellStyle name="Normal 2 2 4 2 3 2 3 2" xfId="9294"/>
    <cellStyle name="Normal 2 2 4 2 3 2 4" xfId="9295"/>
    <cellStyle name="Normal 2 2 4 2 3 3" xfId="9296"/>
    <cellStyle name="Normal 2 2 4 2 3 3 2" xfId="9297"/>
    <cellStyle name="Normal 2 2 4 2 3 3 2 2" xfId="9298"/>
    <cellStyle name="Normal 2 2 4 2 3 3 3" xfId="9299"/>
    <cellStyle name="Normal 2 2 4 2 3 4" xfId="9300"/>
    <cellStyle name="Normal 2 2 4 2 3 4 2" xfId="9301"/>
    <cellStyle name="Normal 2 2 4 2 3 5" xfId="9302"/>
    <cellStyle name="Normal 2 2 4 2 4" xfId="9303"/>
    <cellStyle name="Normal 2 2 4 2 4 2" xfId="9304"/>
    <cellStyle name="Normal 2 2 4 2 4 2 2" xfId="9305"/>
    <cellStyle name="Normal 2 2 4 2 4 2 2 2" xfId="9306"/>
    <cellStyle name="Normal 2 2 4 2 4 2 3" xfId="9307"/>
    <cellStyle name="Normal 2 2 4 2 4 3" xfId="9308"/>
    <cellStyle name="Normal 2 2 4 2 4 3 2" xfId="9309"/>
    <cellStyle name="Normal 2 2 4 2 4 4" xfId="9310"/>
    <cellStyle name="Normal 2 2 4 2 5" xfId="9311"/>
    <cellStyle name="Normal 2 2 4 2 5 2" xfId="9312"/>
    <cellStyle name="Normal 2 2 4 2 5 2 2" xfId="9313"/>
    <cellStyle name="Normal 2 2 4 2 5 3" xfId="9314"/>
    <cellStyle name="Normal 2 2 4 2 6" xfId="9315"/>
    <cellStyle name="Normal 2 2 4 2 6 2" xfId="9316"/>
    <cellStyle name="Normal 2 2 4 2 7" xfId="9317"/>
    <cellStyle name="Normal 2 2 4 3" xfId="9318"/>
    <cellStyle name="Normal 2 2 5" xfId="9319"/>
    <cellStyle name="Normal 2 2 5 2" xfId="9320"/>
    <cellStyle name="Normal 2 2 6" xfId="9321"/>
    <cellStyle name="Normal 2 2 6 2" xfId="9322"/>
    <cellStyle name="Normal 2 2 7" xfId="9323"/>
    <cellStyle name="Normal 2 2 7 2" xfId="9324"/>
    <cellStyle name="Normal 2 2 8" xfId="9325"/>
    <cellStyle name="Normal 2 2 8 2" xfId="9326"/>
    <cellStyle name="Normal 2 2 9" xfId="9327"/>
    <cellStyle name="Normal 2 2 9 2" xfId="9328"/>
    <cellStyle name="Normal 2 2 9 3" xfId="9329"/>
    <cellStyle name="Normal 2 2_MA" xfId="9330"/>
    <cellStyle name="Normal 2 3" xfId="9331"/>
    <cellStyle name="Normal 2 3 10" xfId="9332"/>
    <cellStyle name="Normal 2 3 10 2" xfId="9333"/>
    <cellStyle name="Normal 2 3 11" xfId="9334"/>
    <cellStyle name="Normal 2 3 12" xfId="9335"/>
    <cellStyle name="Normal 2 3 2" xfId="9336"/>
    <cellStyle name="Normal 2 3 2 2" xfId="9337"/>
    <cellStyle name="Normal 2 3 2 2 2" xfId="9338"/>
    <cellStyle name="Normal 2 3 2 2 2 2" xfId="9339"/>
    <cellStyle name="Normal 2 3 2 2 2 2 2" xfId="9340"/>
    <cellStyle name="Normal 2 3 2 2 2 2 2 2" xfId="9341"/>
    <cellStyle name="Normal 2 3 2 2 2 2 2 2 2" xfId="9342"/>
    <cellStyle name="Normal 2 3 2 2 2 2 2 2 2 2" xfId="9343"/>
    <cellStyle name="Normal 2 3 2 2 2 2 2 2 3" xfId="9344"/>
    <cellStyle name="Normal 2 3 2 2 2 2 2 3" xfId="9345"/>
    <cellStyle name="Normal 2 3 2 2 2 2 2 3 2" xfId="9346"/>
    <cellStyle name="Normal 2 3 2 2 2 2 2 4" xfId="9347"/>
    <cellStyle name="Normal 2 3 2 2 2 2 3" xfId="9348"/>
    <cellStyle name="Normal 2 3 2 2 2 2 3 2" xfId="9349"/>
    <cellStyle name="Normal 2 3 2 2 2 2 3 2 2" xfId="9350"/>
    <cellStyle name="Normal 2 3 2 2 2 2 3 3" xfId="9351"/>
    <cellStyle name="Normal 2 3 2 2 2 2 4" xfId="9352"/>
    <cellStyle name="Normal 2 3 2 2 2 2 4 2" xfId="9353"/>
    <cellStyle name="Normal 2 3 2 2 2 2 5" xfId="9354"/>
    <cellStyle name="Normal 2 3 2 2 2 3" xfId="9355"/>
    <cellStyle name="Normal 2 3 2 2 2 3 2" xfId="9356"/>
    <cellStyle name="Normal 2 3 2 2 2 3 2 2" xfId="9357"/>
    <cellStyle name="Normal 2 3 2 2 2 3 2 2 2" xfId="9358"/>
    <cellStyle name="Normal 2 3 2 2 2 3 2 2 2 2" xfId="9359"/>
    <cellStyle name="Normal 2 3 2 2 2 3 2 2 3" xfId="9360"/>
    <cellStyle name="Normal 2 3 2 2 2 3 2 3" xfId="9361"/>
    <cellStyle name="Normal 2 3 2 2 2 3 2 3 2" xfId="9362"/>
    <cellStyle name="Normal 2 3 2 2 2 3 2 4" xfId="9363"/>
    <cellStyle name="Normal 2 3 2 2 2 3 3" xfId="9364"/>
    <cellStyle name="Normal 2 3 2 2 2 3 3 2" xfId="9365"/>
    <cellStyle name="Normal 2 3 2 2 2 3 3 2 2" xfId="9366"/>
    <cellStyle name="Normal 2 3 2 2 2 3 3 3" xfId="9367"/>
    <cellStyle name="Normal 2 3 2 2 2 3 4" xfId="9368"/>
    <cellStyle name="Normal 2 3 2 2 2 3 4 2" xfId="9369"/>
    <cellStyle name="Normal 2 3 2 2 2 3 5" xfId="9370"/>
    <cellStyle name="Normal 2 3 2 2 2 4" xfId="9371"/>
    <cellStyle name="Normal 2 3 2 2 2 4 2" xfId="9372"/>
    <cellStyle name="Normal 2 3 2 2 2 4 2 2" xfId="9373"/>
    <cellStyle name="Normal 2 3 2 2 2 4 2 2 2" xfId="9374"/>
    <cellStyle name="Normal 2 3 2 2 2 4 2 3" xfId="9375"/>
    <cellStyle name="Normal 2 3 2 2 2 4 3" xfId="9376"/>
    <cellStyle name="Normal 2 3 2 2 2 4 3 2" xfId="9377"/>
    <cellStyle name="Normal 2 3 2 2 2 4 4" xfId="9378"/>
    <cellStyle name="Normal 2 3 2 2 2 5" xfId="9379"/>
    <cellStyle name="Normal 2 3 2 2 2 5 2" xfId="9380"/>
    <cellStyle name="Normal 2 3 2 2 2 5 2 2" xfId="9381"/>
    <cellStyle name="Normal 2 3 2 2 2 5 3" xfId="9382"/>
    <cellStyle name="Normal 2 3 2 2 2 6" xfId="9383"/>
    <cellStyle name="Normal 2 3 2 2 2 6 2" xfId="9384"/>
    <cellStyle name="Normal 2 3 2 2 2 7" xfId="9385"/>
    <cellStyle name="Normal 2 3 2 2 3" xfId="9386"/>
    <cellStyle name="Normal 2 3 2 2 3 2" xfId="9387"/>
    <cellStyle name="Normal 2 3 2 2 3 2 2" xfId="9388"/>
    <cellStyle name="Normal 2 3 2 2 3 2 2 2" xfId="9389"/>
    <cellStyle name="Normal 2 3 2 2 3 2 2 2 2" xfId="9390"/>
    <cellStyle name="Normal 2 3 2 2 3 2 2 3" xfId="9391"/>
    <cellStyle name="Normal 2 3 2 2 3 2 3" xfId="9392"/>
    <cellStyle name="Normal 2 3 2 2 3 2 3 2" xfId="9393"/>
    <cellStyle name="Normal 2 3 2 2 3 2 4" xfId="9394"/>
    <cellStyle name="Normal 2 3 2 2 3 3" xfId="9395"/>
    <cellStyle name="Normal 2 3 2 2 3 3 2" xfId="9396"/>
    <cellStyle name="Normal 2 3 2 2 3 3 2 2" xfId="9397"/>
    <cellStyle name="Normal 2 3 2 2 3 3 3" xfId="9398"/>
    <cellStyle name="Normal 2 3 2 2 3 4" xfId="9399"/>
    <cellStyle name="Normal 2 3 2 2 3 4 2" xfId="9400"/>
    <cellStyle name="Normal 2 3 2 2 3 5" xfId="9401"/>
    <cellStyle name="Normal 2 3 2 2 4" xfId="9402"/>
    <cellStyle name="Normal 2 3 2 2 4 2" xfId="9403"/>
    <cellStyle name="Normal 2 3 2 2 4 2 2" xfId="9404"/>
    <cellStyle name="Normal 2 3 2 2 4 2 2 2" xfId="9405"/>
    <cellStyle name="Normal 2 3 2 2 4 2 2 2 2" xfId="9406"/>
    <cellStyle name="Normal 2 3 2 2 4 2 2 3" xfId="9407"/>
    <cellStyle name="Normal 2 3 2 2 4 2 3" xfId="9408"/>
    <cellStyle name="Normal 2 3 2 2 4 2 3 2" xfId="9409"/>
    <cellStyle name="Normal 2 3 2 2 4 2 4" xfId="9410"/>
    <cellStyle name="Normal 2 3 2 2 4 3" xfId="9411"/>
    <cellStyle name="Normal 2 3 2 2 4 3 2" xfId="9412"/>
    <cellStyle name="Normal 2 3 2 2 4 3 2 2" xfId="9413"/>
    <cellStyle name="Normal 2 3 2 2 4 3 3" xfId="9414"/>
    <cellStyle name="Normal 2 3 2 2 4 4" xfId="9415"/>
    <cellStyle name="Normal 2 3 2 2 4 4 2" xfId="9416"/>
    <cellStyle name="Normal 2 3 2 2 4 5" xfId="9417"/>
    <cellStyle name="Normal 2 3 2 2 5" xfId="9418"/>
    <cellStyle name="Normal 2 3 2 2 5 2" xfId="9419"/>
    <cellStyle name="Normal 2 3 2 2 5 2 2" xfId="9420"/>
    <cellStyle name="Normal 2 3 2 2 5 2 2 2" xfId="9421"/>
    <cellStyle name="Normal 2 3 2 2 5 2 3" xfId="9422"/>
    <cellStyle name="Normal 2 3 2 2 5 3" xfId="9423"/>
    <cellStyle name="Normal 2 3 2 2 5 3 2" xfId="9424"/>
    <cellStyle name="Normal 2 3 2 2 5 4" xfId="9425"/>
    <cellStyle name="Normal 2 3 2 2 6" xfId="9426"/>
    <cellStyle name="Normal 2 3 2 2 6 2" xfId="9427"/>
    <cellStyle name="Normal 2 3 2 2 6 2 2" xfId="9428"/>
    <cellStyle name="Normal 2 3 2 2 6 3" xfId="9429"/>
    <cellStyle name="Normal 2 3 2 2 7" xfId="9430"/>
    <cellStyle name="Normal 2 3 2 2 7 2" xfId="9431"/>
    <cellStyle name="Normal 2 3 2 2 8" xfId="9432"/>
    <cellStyle name="Normal 2 3 2 2 9" xfId="9433"/>
    <cellStyle name="Normal 2 3 2 3" xfId="9434"/>
    <cellStyle name="Normal 2 3 2 3 2" xfId="9435"/>
    <cellStyle name="Normal 2 3 2 3 2 2" xfId="9436"/>
    <cellStyle name="Normal 2 3 2 3 2 2 2" xfId="9437"/>
    <cellStyle name="Normal 2 3 2 3 2 2 2 2" xfId="9438"/>
    <cellStyle name="Normal 2 3 2 3 2 2 2 2 2" xfId="9439"/>
    <cellStyle name="Normal 2 3 2 3 2 2 2 3" xfId="9440"/>
    <cellStyle name="Normal 2 3 2 3 2 2 3" xfId="9441"/>
    <cellStyle name="Normal 2 3 2 3 2 2 3 2" xfId="9442"/>
    <cellStyle name="Normal 2 3 2 3 2 2 4" xfId="9443"/>
    <cellStyle name="Normal 2 3 2 3 2 3" xfId="9444"/>
    <cellStyle name="Normal 2 3 2 3 2 3 2" xfId="9445"/>
    <cellStyle name="Normal 2 3 2 3 2 3 2 2" xfId="9446"/>
    <cellStyle name="Normal 2 3 2 3 2 3 3" xfId="9447"/>
    <cellStyle name="Normal 2 3 2 3 2 4" xfId="9448"/>
    <cellStyle name="Normal 2 3 2 3 2 4 2" xfId="9449"/>
    <cellStyle name="Normal 2 3 2 3 2 5" xfId="9450"/>
    <cellStyle name="Normal 2 3 2 3 3" xfId="9451"/>
    <cellStyle name="Normal 2 3 2 3 3 2" xfId="9452"/>
    <cellStyle name="Normal 2 3 2 3 3 2 2" xfId="9453"/>
    <cellStyle name="Normal 2 3 2 3 3 2 2 2" xfId="9454"/>
    <cellStyle name="Normal 2 3 2 3 3 2 2 2 2" xfId="9455"/>
    <cellStyle name="Normal 2 3 2 3 3 2 2 3" xfId="9456"/>
    <cellStyle name="Normal 2 3 2 3 3 2 3" xfId="9457"/>
    <cellStyle name="Normal 2 3 2 3 3 2 3 2" xfId="9458"/>
    <cellStyle name="Normal 2 3 2 3 3 2 4" xfId="9459"/>
    <cellStyle name="Normal 2 3 2 3 3 3" xfId="9460"/>
    <cellStyle name="Normal 2 3 2 3 3 3 2" xfId="9461"/>
    <cellStyle name="Normal 2 3 2 3 3 3 2 2" xfId="9462"/>
    <cellStyle name="Normal 2 3 2 3 3 3 3" xfId="9463"/>
    <cellStyle name="Normal 2 3 2 3 3 4" xfId="9464"/>
    <cellStyle name="Normal 2 3 2 3 3 4 2" xfId="9465"/>
    <cellStyle name="Normal 2 3 2 3 3 5" xfId="9466"/>
    <cellStyle name="Normal 2 3 2 3 4" xfId="9467"/>
    <cellStyle name="Normal 2 3 2 3 4 2" xfId="9468"/>
    <cellStyle name="Normal 2 3 2 3 4 2 2" xfId="9469"/>
    <cellStyle name="Normal 2 3 2 3 4 2 2 2" xfId="9470"/>
    <cellStyle name="Normal 2 3 2 3 4 2 3" xfId="9471"/>
    <cellStyle name="Normal 2 3 2 3 4 3" xfId="9472"/>
    <cellStyle name="Normal 2 3 2 3 4 3 2" xfId="9473"/>
    <cellStyle name="Normal 2 3 2 3 4 4" xfId="9474"/>
    <cellStyle name="Normal 2 3 2 3 5" xfId="9475"/>
    <cellStyle name="Normal 2 3 2 3 5 2" xfId="9476"/>
    <cellStyle name="Normal 2 3 2 3 5 2 2" xfId="9477"/>
    <cellStyle name="Normal 2 3 2 3 5 3" xfId="9478"/>
    <cellStyle name="Normal 2 3 2 3 6" xfId="9479"/>
    <cellStyle name="Normal 2 3 2 3 6 2" xfId="9480"/>
    <cellStyle name="Normal 2 3 2 3 7" xfId="9481"/>
    <cellStyle name="Normal 2 3 2 4" xfId="9482"/>
    <cellStyle name="Normal 2 3 2 4 2" xfId="9483"/>
    <cellStyle name="Normal 2 3 2 4 2 2" xfId="9484"/>
    <cellStyle name="Normal 2 3 2 4 2 2 2" xfId="9485"/>
    <cellStyle name="Normal 2 3 2 4 2 2 2 2" xfId="9486"/>
    <cellStyle name="Normal 2 3 2 4 2 2 2 2 2" xfId="9487"/>
    <cellStyle name="Normal 2 3 2 4 2 2 2 3" xfId="9488"/>
    <cellStyle name="Normal 2 3 2 4 2 2 3" xfId="9489"/>
    <cellStyle name="Normal 2 3 2 4 2 2 3 2" xfId="9490"/>
    <cellStyle name="Normal 2 3 2 4 2 2 4" xfId="9491"/>
    <cellStyle name="Normal 2 3 2 4 2 3" xfId="9492"/>
    <cellStyle name="Normal 2 3 2 4 2 3 2" xfId="9493"/>
    <cellStyle name="Normal 2 3 2 4 2 3 2 2" xfId="9494"/>
    <cellStyle name="Normal 2 3 2 4 2 3 3" xfId="9495"/>
    <cellStyle name="Normal 2 3 2 4 2 4" xfId="9496"/>
    <cellStyle name="Normal 2 3 2 4 2 4 2" xfId="9497"/>
    <cellStyle name="Normal 2 3 2 4 2 5" xfId="9498"/>
    <cellStyle name="Normal 2 3 2 4 3" xfId="9499"/>
    <cellStyle name="Normal 2 3 2 4 3 2" xfId="9500"/>
    <cellStyle name="Normal 2 3 2 4 3 2 2" xfId="9501"/>
    <cellStyle name="Normal 2 3 2 4 3 2 2 2" xfId="9502"/>
    <cellStyle name="Normal 2 3 2 4 3 2 2 2 2" xfId="9503"/>
    <cellStyle name="Normal 2 3 2 4 3 2 2 3" xfId="9504"/>
    <cellStyle name="Normal 2 3 2 4 3 2 3" xfId="9505"/>
    <cellStyle name="Normal 2 3 2 4 3 2 3 2" xfId="9506"/>
    <cellStyle name="Normal 2 3 2 4 3 2 4" xfId="9507"/>
    <cellStyle name="Normal 2 3 2 4 3 3" xfId="9508"/>
    <cellStyle name="Normal 2 3 2 4 3 3 2" xfId="9509"/>
    <cellStyle name="Normal 2 3 2 4 3 3 2 2" xfId="9510"/>
    <cellStyle name="Normal 2 3 2 4 3 3 3" xfId="9511"/>
    <cellStyle name="Normal 2 3 2 4 3 4" xfId="9512"/>
    <cellStyle name="Normal 2 3 2 4 3 4 2" xfId="9513"/>
    <cellStyle name="Normal 2 3 2 4 3 5" xfId="9514"/>
    <cellStyle name="Normal 2 3 2 4 4" xfId="9515"/>
    <cellStyle name="Normal 2 3 2 4 4 2" xfId="9516"/>
    <cellStyle name="Normal 2 3 2 4 4 2 2" xfId="9517"/>
    <cellStyle name="Normal 2 3 2 4 4 2 2 2" xfId="9518"/>
    <cellStyle name="Normal 2 3 2 4 4 2 3" xfId="9519"/>
    <cellStyle name="Normal 2 3 2 4 4 3" xfId="9520"/>
    <cellStyle name="Normal 2 3 2 4 4 3 2" xfId="9521"/>
    <cellStyle name="Normal 2 3 2 4 4 4" xfId="9522"/>
    <cellStyle name="Normal 2 3 2 4 5" xfId="9523"/>
    <cellStyle name="Normal 2 3 2 4 5 2" xfId="9524"/>
    <cellStyle name="Normal 2 3 2 4 5 2 2" xfId="9525"/>
    <cellStyle name="Normal 2 3 2 4 5 3" xfId="9526"/>
    <cellStyle name="Normal 2 3 2 4 6" xfId="9527"/>
    <cellStyle name="Normal 2 3 2 4 6 2" xfId="9528"/>
    <cellStyle name="Normal 2 3 2 4 7" xfId="9529"/>
    <cellStyle name="Normal 2 3 2 5" xfId="9530"/>
    <cellStyle name="Normal 2 3 2 5 2" xfId="9531"/>
    <cellStyle name="Normal 2 3 2 5 2 2" xfId="9532"/>
    <cellStyle name="Normal 2 3 2 5 2 2 2" xfId="9533"/>
    <cellStyle name="Normal 2 3 2 5 2 2 2 2" xfId="9534"/>
    <cellStyle name="Normal 2 3 2 5 2 2 2 2 2" xfId="9535"/>
    <cellStyle name="Normal 2 3 2 5 2 2 2 3" xfId="9536"/>
    <cellStyle name="Normal 2 3 2 5 2 2 3" xfId="9537"/>
    <cellStyle name="Normal 2 3 2 5 2 2 3 2" xfId="9538"/>
    <cellStyle name="Normal 2 3 2 5 2 2 4" xfId="9539"/>
    <cellStyle name="Normal 2 3 2 5 2 3" xfId="9540"/>
    <cellStyle name="Normal 2 3 2 5 2 3 2" xfId="9541"/>
    <cellStyle name="Normal 2 3 2 5 2 3 2 2" xfId="9542"/>
    <cellStyle name="Normal 2 3 2 5 2 3 3" xfId="9543"/>
    <cellStyle name="Normal 2 3 2 5 2 4" xfId="9544"/>
    <cellStyle name="Normal 2 3 2 5 2 4 2" xfId="9545"/>
    <cellStyle name="Normal 2 3 2 5 2 5" xfId="9546"/>
    <cellStyle name="Normal 2 3 2 5 3" xfId="9547"/>
    <cellStyle name="Normal 2 3 2 5 3 2" xfId="9548"/>
    <cellStyle name="Normal 2 3 2 5 3 2 2" xfId="9549"/>
    <cellStyle name="Normal 2 3 2 5 3 2 2 2" xfId="9550"/>
    <cellStyle name="Normal 2 3 2 5 3 2 2 2 2" xfId="9551"/>
    <cellStyle name="Normal 2 3 2 5 3 2 2 3" xfId="9552"/>
    <cellStyle name="Normal 2 3 2 5 3 2 3" xfId="9553"/>
    <cellStyle name="Normal 2 3 2 5 3 2 3 2" xfId="9554"/>
    <cellStyle name="Normal 2 3 2 5 3 2 4" xfId="9555"/>
    <cellStyle name="Normal 2 3 2 5 3 3" xfId="9556"/>
    <cellStyle name="Normal 2 3 2 5 3 3 2" xfId="9557"/>
    <cellStyle name="Normal 2 3 2 5 3 3 2 2" xfId="9558"/>
    <cellStyle name="Normal 2 3 2 5 3 3 3" xfId="9559"/>
    <cellStyle name="Normal 2 3 2 5 3 4" xfId="9560"/>
    <cellStyle name="Normal 2 3 2 5 3 4 2" xfId="9561"/>
    <cellStyle name="Normal 2 3 2 5 3 5" xfId="9562"/>
    <cellStyle name="Normal 2 3 2 5 4" xfId="9563"/>
    <cellStyle name="Normal 2 3 2 5 4 2" xfId="9564"/>
    <cellStyle name="Normal 2 3 2 5 4 2 2" xfId="9565"/>
    <cellStyle name="Normal 2 3 2 5 4 2 2 2" xfId="9566"/>
    <cellStyle name="Normal 2 3 2 5 4 2 3" xfId="9567"/>
    <cellStyle name="Normal 2 3 2 5 4 3" xfId="9568"/>
    <cellStyle name="Normal 2 3 2 5 4 3 2" xfId="9569"/>
    <cellStyle name="Normal 2 3 2 5 4 4" xfId="9570"/>
    <cellStyle name="Normal 2 3 2 5 5" xfId="9571"/>
    <cellStyle name="Normal 2 3 2 5 5 2" xfId="9572"/>
    <cellStyle name="Normal 2 3 2 5 5 2 2" xfId="9573"/>
    <cellStyle name="Normal 2 3 2 5 5 3" xfId="9574"/>
    <cellStyle name="Normal 2 3 2 5 6" xfId="9575"/>
    <cellStyle name="Normal 2 3 2 5 6 2" xfId="9576"/>
    <cellStyle name="Normal 2 3 2 5 7" xfId="9577"/>
    <cellStyle name="Normal 2 3 2 6" xfId="9578"/>
    <cellStyle name="Normal 2 3 2 6 2" xfId="9579"/>
    <cellStyle name="Normal 2 3 2 6 2 2" xfId="9580"/>
    <cellStyle name="Normal 2 3 2 6 2 2 2" xfId="9581"/>
    <cellStyle name="Normal 2 3 2 6 2 2 2 2" xfId="9582"/>
    <cellStyle name="Normal 2 3 2 6 2 2 2 2 2" xfId="9583"/>
    <cellStyle name="Normal 2 3 2 6 2 2 2 3" xfId="9584"/>
    <cellStyle name="Normal 2 3 2 6 2 2 3" xfId="9585"/>
    <cellStyle name="Normal 2 3 2 6 2 2 3 2" xfId="9586"/>
    <cellStyle name="Normal 2 3 2 6 2 2 4" xfId="9587"/>
    <cellStyle name="Normal 2 3 2 6 2 3" xfId="9588"/>
    <cellStyle name="Normal 2 3 2 6 2 3 2" xfId="9589"/>
    <cellStyle name="Normal 2 3 2 6 2 3 2 2" xfId="9590"/>
    <cellStyle name="Normal 2 3 2 6 2 3 3" xfId="9591"/>
    <cellStyle name="Normal 2 3 2 6 2 4" xfId="9592"/>
    <cellStyle name="Normal 2 3 2 6 2 4 2" xfId="9593"/>
    <cellStyle name="Normal 2 3 2 6 2 5" xfId="9594"/>
    <cellStyle name="Normal 2 3 2 6 3" xfId="9595"/>
    <cellStyle name="Normal 2 3 2 6 3 2" xfId="9596"/>
    <cellStyle name="Normal 2 3 2 6 3 2 2" xfId="9597"/>
    <cellStyle name="Normal 2 3 2 6 3 2 2 2" xfId="9598"/>
    <cellStyle name="Normal 2 3 2 6 3 2 2 2 2" xfId="9599"/>
    <cellStyle name="Normal 2 3 2 6 3 2 2 3" xfId="9600"/>
    <cellStyle name="Normal 2 3 2 6 3 2 3" xfId="9601"/>
    <cellStyle name="Normal 2 3 2 6 3 2 3 2" xfId="9602"/>
    <cellStyle name="Normal 2 3 2 6 3 2 4" xfId="9603"/>
    <cellStyle name="Normal 2 3 2 6 3 3" xfId="9604"/>
    <cellStyle name="Normal 2 3 2 6 3 3 2" xfId="9605"/>
    <cellStyle name="Normal 2 3 2 6 3 3 2 2" xfId="9606"/>
    <cellStyle name="Normal 2 3 2 6 3 3 3" xfId="9607"/>
    <cellStyle name="Normal 2 3 2 6 3 4" xfId="9608"/>
    <cellStyle name="Normal 2 3 2 6 3 4 2" xfId="9609"/>
    <cellStyle name="Normal 2 3 2 6 3 5" xfId="9610"/>
    <cellStyle name="Normal 2 3 2 6 4" xfId="9611"/>
    <cellStyle name="Normal 2 3 2 6 4 2" xfId="9612"/>
    <cellStyle name="Normal 2 3 2 6 4 2 2" xfId="9613"/>
    <cellStyle name="Normal 2 3 2 6 4 2 2 2" xfId="9614"/>
    <cellStyle name="Normal 2 3 2 6 4 2 3" xfId="9615"/>
    <cellStyle name="Normal 2 3 2 6 4 3" xfId="9616"/>
    <cellStyle name="Normal 2 3 2 6 4 3 2" xfId="9617"/>
    <cellStyle name="Normal 2 3 2 6 4 4" xfId="9618"/>
    <cellStyle name="Normal 2 3 2 6 5" xfId="9619"/>
    <cellStyle name="Normal 2 3 2 6 5 2" xfId="9620"/>
    <cellStyle name="Normal 2 3 2 6 5 2 2" xfId="9621"/>
    <cellStyle name="Normal 2 3 2 6 5 3" xfId="9622"/>
    <cellStyle name="Normal 2 3 2 6 6" xfId="9623"/>
    <cellStyle name="Normal 2 3 2 6 6 2" xfId="9624"/>
    <cellStyle name="Normal 2 3 2 6 7" xfId="9625"/>
    <cellStyle name="Normal 2 3 2 7" xfId="9626"/>
    <cellStyle name="Normal 2 3 3" xfId="9627"/>
    <cellStyle name="Normal 2 3 3 10" xfId="9628"/>
    <cellStyle name="Normal 2 3 3 10 2" xfId="9629"/>
    <cellStyle name="Normal 2 3 3 11" xfId="9630"/>
    <cellStyle name="Normal 2 3 3 2" xfId="9631"/>
    <cellStyle name="Normal 2 3 3 2 2" xfId="9632"/>
    <cellStyle name="Normal 2 3 3 2 2 2" xfId="9633"/>
    <cellStyle name="Normal 2 3 3 2 2 2 2" xfId="9634"/>
    <cellStyle name="Normal 2 3 3 2 2 2 2 2" xfId="9635"/>
    <cellStyle name="Normal 2 3 3 2 2 2 2 2 2" xfId="9636"/>
    <cellStyle name="Normal 2 3 3 2 2 2 2 3" xfId="9637"/>
    <cellStyle name="Normal 2 3 3 2 2 2 3" xfId="9638"/>
    <cellStyle name="Normal 2 3 3 2 2 2 3 2" xfId="9639"/>
    <cellStyle name="Normal 2 3 3 2 2 2 4" xfId="9640"/>
    <cellStyle name="Normal 2 3 3 2 2 3" xfId="9641"/>
    <cellStyle name="Normal 2 3 3 2 2 3 2" xfId="9642"/>
    <cellStyle name="Normal 2 3 3 2 2 3 2 2" xfId="9643"/>
    <cellStyle name="Normal 2 3 3 2 2 3 3" xfId="9644"/>
    <cellStyle name="Normal 2 3 3 2 2 4" xfId="9645"/>
    <cellStyle name="Normal 2 3 3 2 2 4 2" xfId="9646"/>
    <cellStyle name="Normal 2 3 3 2 2 5" xfId="9647"/>
    <cellStyle name="Normal 2 3 3 2 3" xfId="9648"/>
    <cellStyle name="Normal 2 3 3 2 3 2" xfId="9649"/>
    <cellStyle name="Normal 2 3 3 2 3 2 2" xfId="9650"/>
    <cellStyle name="Normal 2 3 3 2 3 2 2 2" xfId="9651"/>
    <cellStyle name="Normal 2 3 3 2 3 2 2 2 2" xfId="9652"/>
    <cellStyle name="Normal 2 3 3 2 3 2 2 3" xfId="9653"/>
    <cellStyle name="Normal 2 3 3 2 3 2 3" xfId="9654"/>
    <cellStyle name="Normal 2 3 3 2 3 2 3 2" xfId="9655"/>
    <cellStyle name="Normal 2 3 3 2 3 2 4" xfId="9656"/>
    <cellStyle name="Normal 2 3 3 2 3 3" xfId="9657"/>
    <cellStyle name="Normal 2 3 3 2 3 3 2" xfId="9658"/>
    <cellStyle name="Normal 2 3 3 2 3 3 2 2" xfId="9659"/>
    <cellStyle name="Normal 2 3 3 2 3 3 3" xfId="9660"/>
    <cellStyle name="Normal 2 3 3 2 3 4" xfId="9661"/>
    <cellStyle name="Normal 2 3 3 2 3 4 2" xfId="9662"/>
    <cellStyle name="Normal 2 3 3 2 3 5" xfId="9663"/>
    <cellStyle name="Normal 2 3 3 2 4" xfId="9664"/>
    <cellStyle name="Normal 2 3 3 2 4 2" xfId="9665"/>
    <cellStyle name="Normal 2 3 3 2 4 2 2" xfId="9666"/>
    <cellStyle name="Normal 2 3 3 2 4 2 2 2" xfId="9667"/>
    <cellStyle name="Normal 2 3 3 2 4 2 3" xfId="9668"/>
    <cellStyle name="Normal 2 3 3 2 4 3" xfId="9669"/>
    <cellStyle name="Normal 2 3 3 2 4 3 2" xfId="9670"/>
    <cellStyle name="Normal 2 3 3 2 4 4" xfId="9671"/>
    <cellStyle name="Normal 2 3 3 2 5" xfId="9672"/>
    <cellStyle name="Normal 2 3 3 2 5 2" xfId="9673"/>
    <cellStyle name="Normal 2 3 3 2 5 2 2" xfId="9674"/>
    <cellStyle name="Normal 2 3 3 2 5 3" xfId="9675"/>
    <cellStyle name="Normal 2 3 3 2 6" xfId="9676"/>
    <cellStyle name="Normal 2 3 3 2 6 2" xfId="9677"/>
    <cellStyle name="Normal 2 3 3 2 7" xfId="9678"/>
    <cellStyle name="Normal 2 3 3 3" xfId="9679"/>
    <cellStyle name="Normal 2 3 3 3 2" xfId="9680"/>
    <cellStyle name="Normal 2 3 3 3 2 2" xfId="9681"/>
    <cellStyle name="Normal 2 3 3 3 2 2 2" xfId="9682"/>
    <cellStyle name="Normal 2 3 3 3 2 2 2 2" xfId="9683"/>
    <cellStyle name="Normal 2 3 3 3 2 2 2 2 2" xfId="9684"/>
    <cellStyle name="Normal 2 3 3 3 2 2 2 3" xfId="9685"/>
    <cellStyle name="Normal 2 3 3 3 2 2 3" xfId="9686"/>
    <cellStyle name="Normal 2 3 3 3 2 2 3 2" xfId="9687"/>
    <cellStyle name="Normal 2 3 3 3 2 2 4" xfId="9688"/>
    <cellStyle name="Normal 2 3 3 3 2 3" xfId="9689"/>
    <cellStyle name="Normal 2 3 3 3 2 3 2" xfId="9690"/>
    <cellStyle name="Normal 2 3 3 3 2 3 2 2" xfId="9691"/>
    <cellStyle name="Normal 2 3 3 3 2 3 3" xfId="9692"/>
    <cellStyle name="Normal 2 3 3 3 2 4" xfId="9693"/>
    <cellStyle name="Normal 2 3 3 3 2 4 2" xfId="9694"/>
    <cellStyle name="Normal 2 3 3 3 2 5" xfId="9695"/>
    <cellStyle name="Normal 2 3 3 3 3" xfId="9696"/>
    <cellStyle name="Normal 2 3 3 3 3 2" xfId="9697"/>
    <cellStyle name="Normal 2 3 3 3 3 2 2" xfId="9698"/>
    <cellStyle name="Normal 2 3 3 3 3 2 2 2" xfId="9699"/>
    <cellStyle name="Normal 2 3 3 3 3 2 2 2 2" xfId="9700"/>
    <cellStyle name="Normal 2 3 3 3 3 2 2 3" xfId="9701"/>
    <cellStyle name="Normal 2 3 3 3 3 2 3" xfId="9702"/>
    <cellStyle name="Normal 2 3 3 3 3 2 3 2" xfId="9703"/>
    <cellStyle name="Normal 2 3 3 3 3 2 4" xfId="9704"/>
    <cellStyle name="Normal 2 3 3 3 3 3" xfId="9705"/>
    <cellStyle name="Normal 2 3 3 3 3 3 2" xfId="9706"/>
    <cellStyle name="Normal 2 3 3 3 3 3 2 2" xfId="9707"/>
    <cellStyle name="Normal 2 3 3 3 3 3 3" xfId="9708"/>
    <cellStyle name="Normal 2 3 3 3 3 4" xfId="9709"/>
    <cellStyle name="Normal 2 3 3 3 3 4 2" xfId="9710"/>
    <cellStyle name="Normal 2 3 3 3 3 5" xfId="9711"/>
    <cellStyle name="Normal 2 3 3 3 4" xfId="9712"/>
    <cellStyle name="Normal 2 3 3 3 4 2" xfId="9713"/>
    <cellStyle name="Normal 2 3 3 3 4 2 2" xfId="9714"/>
    <cellStyle name="Normal 2 3 3 3 4 2 2 2" xfId="9715"/>
    <cellStyle name="Normal 2 3 3 3 4 2 3" xfId="9716"/>
    <cellStyle name="Normal 2 3 3 3 4 3" xfId="9717"/>
    <cellStyle name="Normal 2 3 3 3 4 3 2" xfId="9718"/>
    <cellStyle name="Normal 2 3 3 3 4 4" xfId="9719"/>
    <cellStyle name="Normal 2 3 3 3 5" xfId="9720"/>
    <cellStyle name="Normal 2 3 3 3 5 2" xfId="9721"/>
    <cellStyle name="Normal 2 3 3 3 5 2 2" xfId="9722"/>
    <cellStyle name="Normal 2 3 3 3 5 3" xfId="9723"/>
    <cellStyle name="Normal 2 3 3 3 6" xfId="9724"/>
    <cellStyle name="Normal 2 3 3 3 6 2" xfId="9725"/>
    <cellStyle name="Normal 2 3 3 3 7" xfId="9726"/>
    <cellStyle name="Normal 2 3 3 4" xfId="9727"/>
    <cellStyle name="Normal 2 3 3 4 2" xfId="9728"/>
    <cellStyle name="Normal 2 3 3 4 2 2" xfId="9729"/>
    <cellStyle name="Normal 2 3 3 4 2 2 2" xfId="9730"/>
    <cellStyle name="Normal 2 3 3 4 2 2 2 2" xfId="9731"/>
    <cellStyle name="Normal 2 3 3 4 2 2 2 2 2" xfId="9732"/>
    <cellStyle name="Normal 2 3 3 4 2 2 2 3" xfId="9733"/>
    <cellStyle name="Normal 2 3 3 4 2 2 3" xfId="9734"/>
    <cellStyle name="Normal 2 3 3 4 2 2 3 2" xfId="9735"/>
    <cellStyle name="Normal 2 3 3 4 2 2 4" xfId="9736"/>
    <cellStyle name="Normal 2 3 3 4 2 3" xfId="9737"/>
    <cellStyle name="Normal 2 3 3 4 2 3 2" xfId="9738"/>
    <cellStyle name="Normal 2 3 3 4 2 3 2 2" xfId="9739"/>
    <cellStyle name="Normal 2 3 3 4 2 3 3" xfId="9740"/>
    <cellStyle name="Normal 2 3 3 4 2 4" xfId="9741"/>
    <cellStyle name="Normal 2 3 3 4 2 4 2" xfId="9742"/>
    <cellStyle name="Normal 2 3 3 4 2 5" xfId="9743"/>
    <cellStyle name="Normal 2 3 3 4 3" xfId="9744"/>
    <cellStyle name="Normal 2 3 3 4 3 2" xfId="9745"/>
    <cellStyle name="Normal 2 3 3 4 3 2 2" xfId="9746"/>
    <cellStyle name="Normal 2 3 3 4 3 2 2 2" xfId="9747"/>
    <cellStyle name="Normal 2 3 3 4 3 2 2 2 2" xfId="9748"/>
    <cellStyle name="Normal 2 3 3 4 3 2 2 3" xfId="9749"/>
    <cellStyle name="Normal 2 3 3 4 3 2 3" xfId="9750"/>
    <cellStyle name="Normal 2 3 3 4 3 2 3 2" xfId="9751"/>
    <cellStyle name="Normal 2 3 3 4 3 2 4" xfId="9752"/>
    <cellStyle name="Normal 2 3 3 4 3 3" xfId="9753"/>
    <cellStyle name="Normal 2 3 3 4 3 3 2" xfId="9754"/>
    <cellStyle name="Normal 2 3 3 4 3 3 2 2" xfId="9755"/>
    <cellStyle name="Normal 2 3 3 4 3 3 3" xfId="9756"/>
    <cellStyle name="Normal 2 3 3 4 3 4" xfId="9757"/>
    <cellStyle name="Normal 2 3 3 4 3 4 2" xfId="9758"/>
    <cellStyle name="Normal 2 3 3 4 3 5" xfId="9759"/>
    <cellStyle name="Normal 2 3 3 4 4" xfId="9760"/>
    <cellStyle name="Normal 2 3 3 4 4 2" xfId="9761"/>
    <cellStyle name="Normal 2 3 3 4 4 2 2" xfId="9762"/>
    <cellStyle name="Normal 2 3 3 4 4 2 2 2" xfId="9763"/>
    <cellStyle name="Normal 2 3 3 4 4 2 3" xfId="9764"/>
    <cellStyle name="Normal 2 3 3 4 4 3" xfId="9765"/>
    <cellStyle name="Normal 2 3 3 4 4 3 2" xfId="9766"/>
    <cellStyle name="Normal 2 3 3 4 4 4" xfId="9767"/>
    <cellStyle name="Normal 2 3 3 4 5" xfId="9768"/>
    <cellStyle name="Normal 2 3 3 4 5 2" xfId="9769"/>
    <cellStyle name="Normal 2 3 3 4 5 2 2" xfId="9770"/>
    <cellStyle name="Normal 2 3 3 4 5 3" xfId="9771"/>
    <cellStyle name="Normal 2 3 3 4 6" xfId="9772"/>
    <cellStyle name="Normal 2 3 3 4 6 2" xfId="9773"/>
    <cellStyle name="Normal 2 3 3 4 7" xfId="9774"/>
    <cellStyle name="Normal 2 3 3 5" xfId="9775"/>
    <cellStyle name="Normal 2 3 3 5 2" xfId="9776"/>
    <cellStyle name="Normal 2 3 3 5 2 2" xfId="9777"/>
    <cellStyle name="Normal 2 3 3 5 2 2 2" xfId="9778"/>
    <cellStyle name="Normal 2 3 3 5 2 2 2 2" xfId="9779"/>
    <cellStyle name="Normal 2 3 3 5 2 2 2 2 2" xfId="9780"/>
    <cellStyle name="Normal 2 3 3 5 2 2 2 3" xfId="9781"/>
    <cellStyle name="Normal 2 3 3 5 2 2 3" xfId="9782"/>
    <cellStyle name="Normal 2 3 3 5 2 2 3 2" xfId="9783"/>
    <cellStyle name="Normal 2 3 3 5 2 2 4" xfId="9784"/>
    <cellStyle name="Normal 2 3 3 5 2 3" xfId="9785"/>
    <cellStyle name="Normal 2 3 3 5 2 3 2" xfId="9786"/>
    <cellStyle name="Normal 2 3 3 5 2 3 2 2" xfId="9787"/>
    <cellStyle name="Normal 2 3 3 5 2 3 3" xfId="9788"/>
    <cellStyle name="Normal 2 3 3 5 2 4" xfId="9789"/>
    <cellStyle name="Normal 2 3 3 5 2 4 2" xfId="9790"/>
    <cellStyle name="Normal 2 3 3 5 2 5" xfId="9791"/>
    <cellStyle name="Normal 2 3 3 5 3" xfId="9792"/>
    <cellStyle name="Normal 2 3 3 5 3 2" xfId="9793"/>
    <cellStyle name="Normal 2 3 3 5 3 2 2" xfId="9794"/>
    <cellStyle name="Normal 2 3 3 5 3 2 2 2" xfId="9795"/>
    <cellStyle name="Normal 2 3 3 5 3 2 2 2 2" xfId="9796"/>
    <cellStyle name="Normal 2 3 3 5 3 2 2 3" xfId="9797"/>
    <cellStyle name="Normal 2 3 3 5 3 2 3" xfId="9798"/>
    <cellStyle name="Normal 2 3 3 5 3 2 3 2" xfId="9799"/>
    <cellStyle name="Normal 2 3 3 5 3 2 4" xfId="9800"/>
    <cellStyle name="Normal 2 3 3 5 3 3" xfId="9801"/>
    <cellStyle name="Normal 2 3 3 5 3 3 2" xfId="9802"/>
    <cellStyle name="Normal 2 3 3 5 3 3 2 2" xfId="9803"/>
    <cellStyle name="Normal 2 3 3 5 3 3 3" xfId="9804"/>
    <cellStyle name="Normal 2 3 3 5 3 4" xfId="9805"/>
    <cellStyle name="Normal 2 3 3 5 3 4 2" xfId="9806"/>
    <cellStyle name="Normal 2 3 3 5 3 5" xfId="9807"/>
    <cellStyle name="Normal 2 3 3 5 4" xfId="9808"/>
    <cellStyle name="Normal 2 3 3 5 4 2" xfId="9809"/>
    <cellStyle name="Normal 2 3 3 5 4 2 2" xfId="9810"/>
    <cellStyle name="Normal 2 3 3 5 4 2 2 2" xfId="9811"/>
    <cellStyle name="Normal 2 3 3 5 4 2 3" xfId="9812"/>
    <cellStyle name="Normal 2 3 3 5 4 3" xfId="9813"/>
    <cellStyle name="Normal 2 3 3 5 4 3 2" xfId="9814"/>
    <cellStyle name="Normal 2 3 3 5 4 4" xfId="9815"/>
    <cellStyle name="Normal 2 3 3 5 5" xfId="9816"/>
    <cellStyle name="Normal 2 3 3 5 5 2" xfId="9817"/>
    <cellStyle name="Normal 2 3 3 5 5 2 2" xfId="9818"/>
    <cellStyle name="Normal 2 3 3 5 5 3" xfId="9819"/>
    <cellStyle name="Normal 2 3 3 5 6" xfId="9820"/>
    <cellStyle name="Normal 2 3 3 5 6 2" xfId="9821"/>
    <cellStyle name="Normal 2 3 3 5 7" xfId="9822"/>
    <cellStyle name="Normal 2 3 3 6" xfId="9823"/>
    <cellStyle name="Normal 2 3 3 6 2" xfId="9824"/>
    <cellStyle name="Normal 2 3 3 6 2 2" xfId="9825"/>
    <cellStyle name="Normal 2 3 3 6 2 2 2" xfId="9826"/>
    <cellStyle name="Normal 2 3 3 6 2 2 2 2" xfId="9827"/>
    <cellStyle name="Normal 2 3 3 6 2 2 3" xfId="9828"/>
    <cellStyle name="Normal 2 3 3 6 2 3" xfId="9829"/>
    <cellStyle name="Normal 2 3 3 6 2 3 2" xfId="9830"/>
    <cellStyle name="Normal 2 3 3 6 2 4" xfId="9831"/>
    <cellStyle name="Normal 2 3 3 6 3" xfId="9832"/>
    <cellStyle name="Normal 2 3 3 6 3 2" xfId="9833"/>
    <cellStyle name="Normal 2 3 3 6 3 2 2" xfId="9834"/>
    <cellStyle name="Normal 2 3 3 6 3 3" xfId="9835"/>
    <cellStyle name="Normal 2 3 3 6 4" xfId="9836"/>
    <cellStyle name="Normal 2 3 3 6 4 2" xfId="9837"/>
    <cellStyle name="Normal 2 3 3 6 5" xfId="9838"/>
    <cellStyle name="Normal 2 3 3 7" xfId="9839"/>
    <cellStyle name="Normal 2 3 3 7 2" xfId="9840"/>
    <cellStyle name="Normal 2 3 3 7 2 2" xfId="9841"/>
    <cellStyle name="Normal 2 3 3 7 2 2 2" xfId="9842"/>
    <cellStyle name="Normal 2 3 3 7 2 2 2 2" xfId="9843"/>
    <cellStyle name="Normal 2 3 3 7 2 2 3" xfId="9844"/>
    <cellStyle name="Normal 2 3 3 7 2 3" xfId="9845"/>
    <cellStyle name="Normal 2 3 3 7 2 3 2" xfId="9846"/>
    <cellStyle name="Normal 2 3 3 7 2 4" xfId="9847"/>
    <cellStyle name="Normal 2 3 3 7 3" xfId="9848"/>
    <cellStyle name="Normal 2 3 3 7 3 2" xfId="9849"/>
    <cellStyle name="Normal 2 3 3 7 3 2 2" xfId="9850"/>
    <cellStyle name="Normal 2 3 3 7 3 3" xfId="9851"/>
    <cellStyle name="Normal 2 3 3 7 4" xfId="9852"/>
    <cellStyle name="Normal 2 3 3 7 4 2" xfId="9853"/>
    <cellStyle name="Normal 2 3 3 7 5" xfId="9854"/>
    <cellStyle name="Normal 2 3 3 8" xfId="9855"/>
    <cellStyle name="Normal 2 3 3 8 2" xfId="9856"/>
    <cellStyle name="Normal 2 3 3 8 2 2" xfId="9857"/>
    <cellStyle name="Normal 2 3 3 8 2 2 2" xfId="9858"/>
    <cellStyle name="Normal 2 3 3 8 2 3" xfId="9859"/>
    <cellStyle name="Normal 2 3 3 8 3" xfId="9860"/>
    <cellStyle name="Normal 2 3 3 8 3 2" xfId="9861"/>
    <cellStyle name="Normal 2 3 3 8 4" xfId="9862"/>
    <cellStyle name="Normal 2 3 3 9" xfId="9863"/>
    <cellStyle name="Normal 2 3 3 9 2" xfId="9864"/>
    <cellStyle name="Normal 2 3 3 9 2 2" xfId="9865"/>
    <cellStyle name="Normal 2 3 3 9 3" xfId="9866"/>
    <cellStyle name="Normal 2 3 4" xfId="9867"/>
    <cellStyle name="Normal 2 3 4 2" xfId="9868"/>
    <cellStyle name="Normal 2 3 4 2 2" xfId="9869"/>
    <cellStyle name="Normal 2 3 4 2 2 2" xfId="9870"/>
    <cellStyle name="Normal 2 3 4 2 2 2 2" xfId="9871"/>
    <cellStyle name="Normal 2 3 4 2 2 2 2 2" xfId="9872"/>
    <cellStyle name="Normal 2 3 4 2 2 2 3" xfId="9873"/>
    <cellStyle name="Normal 2 3 4 2 2 3" xfId="9874"/>
    <cellStyle name="Normal 2 3 4 2 2 3 2" xfId="9875"/>
    <cellStyle name="Normal 2 3 4 2 2 4" xfId="9876"/>
    <cellStyle name="Normal 2 3 4 2 3" xfId="9877"/>
    <cellStyle name="Normal 2 3 4 2 3 2" xfId="9878"/>
    <cellStyle name="Normal 2 3 4 2 3 2 2" xfId="9879"/>
    <cellStyle name="Normal 2 3 4 2 3 3" xfId="9880"/>
    <cellStyle name="Normal 2 3 4 2 4" xfId="9881"/>
    <cellStyle name="Normal 2 3 4 2 4 2" xfId="9882"/>
    <cellStyle name="Normal 2 3 4 2 5" xfId="9883"/>
    <cellStyle name="Normal 2 3 4 3" xfId="9884"/>
    <cellStyle name="Normal 2 3 4 3 2" xfId="9885"/>
    <cellStyle name="Normal 2 3 4 3 2 2" xfId="9886"/>
    <cellStyle name="Normal 2 3 4 3 2 2 2" xfId="9887"/>
    <cellStyle name="Normal 2 3 4 3 2 2 2 2" xfId="9888"/>
    <cellStyle name="Normal 2 3 4 3 2 2 3" xfId="9889"/>
    <cellStyle name="Normal 2 3 4 3 2 3" xfId="9890"/>
    <cellStyle name="Normal 2 3 4 3 2 3 2" xfId="9891"/>
    <cellStyle name="Normal 2 3 4 3 2 4" xfId="9892"/>
    <cellStyle name="Normal 2 3 4 3 3" xfId="9893"/>
    <cellStyle name="Normal 2 3 4 3 3 2" xfId="9894"/>
    <cellStyle name="Normal 2 3 4 3 3 2 2" xfId="9895"/>
    <cellStyle name="Normal 2 3 4 3 3 3" xfId="9896"/>
    <cellStyle name="Normal 2 3 4 3 4" xfId="9897"/>
    <cellStyle name="Normal 2 3 4 3 4 2" xfId="9898"/>
    <cellStyle name="Normal 2 3 4 3 5" xfId="9899"/>
    <cellStyle name="Normal 2 3 4 4" xfId="9900"/>
    <cellStyle name="Normal 2 3 4 4 2" xfId="9901"/>
    <cellStyle name="Normal 2 3 4 4 2 2" xfId="9902"/>
    <cellStyle name="Normal 2 3 4 4 2 2 2" xfId="9903"/>
    <cellStyle name="Normal 2 3 4 4 2 3" xfId="9904"/>
    <cellStyle name="Normal 2 3 4 4 3" xfId="9905"/>
    <cellStyle name="Normal 2 3 4 4 3 2" xfId="9906"/>
    <cellStyle name="Normal 2 3 4 4 4" xfId="9907"/>
    <cellStyle name="Normal 2 3 4 5" xfId="9908"/>
    <cellStyle name="Normal 2 3 4 5 2" xfId="9909"/>
    <cellStyle name="Normal 2 3 4 5 2 2" xfId="9910"/>
    <cellStyle name="Normal 2 3 4 5 3" xfId="9911"/>
    <cellStyle name="Normal 2 3 4 6" xfId="9912"/>
    <cellStyle name="Normal 2 3 4 6 2" xfId="9913"/>
    <cellStyle name="Normal 2 3 4 7" xfId="9914"/>
    <cellStyle name="Normal 2 3 5" xfId="9915"/>
    <cellStyle name="Normal 2 3 5 2" xfId="9916"/>
    <cellStyle name="Normal 2 3 5 2 2" xfId="9917"/>
    <cellStyle name="Normal 2 3 5 2 2 2" xfId="9918"/>
    <cellStyle name="Normal 2 3 5 2 2 2 2" xfId="9919"/>
    <cellStyle name="Normal 2 3 5 2 2 2 2 2" xfId="9920"/>
    <cellStyle name="Normal 2 3 5 2 2 2 3" xfId="9921"/>
    <cellStyle name="Normal 2 3 5 2 2 3" xfId="9922"/>
    <cellStyle name="Normal 2 3 5 2 2 3 2" xfId="9923"/>
    <cellStyle name="Normal 2 3 5 2 2 4" xfId="9924"/>
    <cellStyle name="Normal 2 3 5 2 3" xfId="9925"/>
    <cellStyle name="Normal 2 3 5 2 3 2" xfId="9926"/>
    <cellStyle name="Normal 2 3 5 2 3 2 2" xfId="9927"/>
    <cellStyle name="Normal 2 3 5 2 3 3" xfId="9928"/>
    <cellStyle name="Normal 2 3 5 2 4" xfId="9929"/>
    <cellStyle name="Normal 2 3 5 2 4 2" xfId="9930"/>
    <cellStyle name="Normal 2 3 5 2 5" xfId="9931"/>
    <cellStyle name="Normal 2 3 5 3" xfId="9932"/>
    <cellStyle name="Normal 2 3 5 3 2" xfId="9933"/>
    <cellStyle name="Normal 2 3 5 3 2 2" xfId="9934"/>
    <cellStyle name="Normal 2 3 5 3 2 2 2" xfId="9935"/>
    <cellStyle name="Normal 2 3 5 3 2 2 2 2" xfId="9936"/>
    <cellStyle name="Normal 2 3 5 3 2 2 3" xfId="9937"/>
    <cellStyle name="Normal 2 3 5 3 2 3" xfId="9938"/>
    <cellStyle name="Normal 2 3 5 3 2 3 2" xfId="9939"/>
    <cellStyle name="Normal 2 3 5 3 2 4" xfId="9940"/>
    <cellStyle name="Normal 2 3 5 3 3" xfId="9941"/>
    <cellStyle name="Normal 2 3 5 3 3 2" xfId="9942"/>
    <cellStyle name="Normal 2 3 5 3 3 2 2" xfId="9943"/>
    <cellStyle name="Normal 2 3 5 3 3 3" xfId="9944"/>
    <cellStyle name="Normal 2 3 5 3 4" xfId="9945"/>
    <cellStyle name="Normal 2 3 5 3 4 2" xfId="9946"/>
    <cellStyle name="Normal 2 3 5 3 5" xfId="9947"/>
    <cellStyle name="Normal 2 3 5 4" xfId="9948"/>
    <cellStyle name="Normal 2 3 5 4 2" xfId="9949"/>
    <cellStyle name="Normal 2 3 5 4 2 2" xfId="9950"/>
    <cellStyle name="Normal 2 3 5 4 2 2 2" xfId="9951"/>
    <cellStyle name="Normal 2 3 5 4 2 3" xfId="9952"/>
    <cellStyle name="Normal 2 3 5 4 3" xfId="9953"/>
    <cellStyle name="Normal 2 3 5 4 3 2" xfId="9954"/>
    <cellStyle name="Normal 2 3 5 4 4" xfId="9955"/>
    <cellStyle name="Normal 2 3 5 5" xfId="9956"/>
    <cellStyle name="Normal 2 3 5 5 2" xfId="9957"/>
    <cellStyle name="Normal 2 3 5 5 2 2" xfId="9958"/>
    <cellStyle name="Normal 2 3 5 5 3" xfId="9959"/>
    <cellStyle name="Normal 2 3 5 6" xfId="9960"/>
    <cellStyle name="Normal 2 3 5 6 2" xfId="9961"/>
    <cellStyle name="Normal 2 3 5 7" xfId="9962"/>
    <cellStyle name="Normal 2 3 6" xfId="9963"/>
    <cellStyle name="Normal 2 3 6 2" xfId="9964"/>
    <cellStyle name="Normal 2 3 6 2 2" xfId="9965"/>
    <cellStyle name="Normal 2 3 6 2 2 2" xfId="9966"/>
    <cellStyle name="Normal 2 3 6 2 2 2 2" xfId="9967"/>
    <cellStyle name="Normal 2 3 6 2 2 2 2 2" xfId="9968"/>
    <cellStyle name="Normal 2 3 6 2 2 2 3" xfId="9969"/>
    <cellStyle name="Normal 2 3 6 2 2 3" xfId="9970"/>
    <cellStyle name="Normal 2 3 6 2 2 3 2" xfId="9971"/>
    <cellStyle name="Normal 2 3 6 2 2 4" xfId="9972"/>
    <cellStyle name="Normal 2 3 6 2 3" xfId="9973"/>
    <cellStyle name="Normal 2 3 6 2 3 2" xfId="9974"/>
    <cellStyle name="Normal 2 3 6 2 3 2 2" xfId="9975"/>
    <cellStyle name="Normal 2 3 6 2 3 3" xfId="9976"/>
    <cellStyle name="Normal 2 3 6 2 4" xfId="9977"/>
    <cellStyle name="Normal 2 3 6 2 4 2" xfId="9978"/>
    <cellStyle name="Normal 2 3 6 2 5" xfId="9979"/>
    <cellStyle name="Normal 2 3 6 3" xfId="9980"/>
    <cellStyle name="Normal 2 3 6 3 2" xfId="9981"/>
    <cellStyle name="Normal 2 3 6 3 2 2" xfId="9982"/>
    <cellStyle name="Normal 2 3 6 3 2 2 2" xfId="9983"/>
    <cellStyle name="Normal 2 3 6 3 2 2 2 2" xfId="9984"/>
    <cellStyle name="Normal 2 3 6 3 2 2 3" xfId="9985"/>
    <cellStyle name="Normal 2 3 6 3 2 3" xfId="9986"/>
    <cellStyle name="Normal 2 3 6 3 2 3 2" xfId="9987"/>
    <cellStyle name="Normal 2 3 6 3 2 4" xfId="9988"/>
    <cellStyle name="Normal 2 3 6 3 3" xfId="9989"/>
    <cellStyle name="Normal 2 3 6 3 3 2" xfId="9990"/>
    <cellStyle name="Normal 2 3 6 3 3 2 2" xfId="9991"/>
    <cellStyle name="Normal 2 3 6 3 3 3" xfId="9992"/>
    <cellStyle name="Normal 2 3 6 3 4" xfId="9993"/>
    <cellStyle name="Normal 2 3 6 3 4 2" xfId="9994"/>
    <cellStyle name="Normal 2 3 6 3 5" xfId="9995"/>
    <cellStyle name="Normal 2 3 6 4" xfId="9996"/>
    <cellStyle name="Normal 2 3 6 4 2" xfId="9997"/>
    <cellStyle name="Normal 2 3 6 4 2 2" xfId="9998"/>
    <cellStyle name="Normal 2 3 6 4 2 2 2" xfId="9999"/>
    <cellStyle name="Normal 2 3 6 4 2 3" xfId="10000"/>
    <cellStyle name="Normal 2 3 6 4 3" xfId="10001"/>
    <cellStyle name="Normal 2 3 6 4 3 2" xfId="10002"/>
    <cellStyle name="Normal 2 3 6 4 4" xfId="10003"/>
    <cellStyle name="Normal 2 3 6 5" xfId="10004"/>
    <cellStyle name="Normal 2 3 6 5 2" xfId="10005"/>
    <cellStyle name="Normal 2 3 6 5 2 2" xfId="10006"/>
    <cellStyle name="Normal 2 3 6 5 3" xfId="10007"/>
    <cellStyle name="Normal 2 3 6 6" xfId="10008"/>
    <cellStyle name="Normal 2 3 6 6 2" xfId="10009"/>
    <cellStyle name="Normal 2 3 6 7" xfId="10010"/>
    <cellStyle name="Normal 2 3 7" xfId="10011"/>
    <cellStyle name="Normal 2 3 7 2" xfId="10012"/>
    <cellStyle name="Normal 2 3 7 2 2" xfId="10013"/>
    <cellStyle name="Normal 2 3 7 2 2 2" xfId="10014"/>
    <cellStyle name="Normal 2 3 7 2 2 2 2" xfId="10015"/>
    <cellStyle name="Normal 2 3 7 2 2 2 2 2" xfId="10016"/>
    <cellStyle name="Normal 2 3 7 2 2 2 3" xfId="10017"/>
    <cellStyle name="Normal 2 3 7 2 2 3" xfId="10018"/>
    <cellStyle name="Normal 2 3 7 2 2 3 2" xfId="10019"/>
    <cellStyle name="Normal 2 3 7 2 2 4" xfId="10020"/>
    <cellStyle name="Normal 2 3 7 2 3" xfId="10021"/>
    <cellStyle name="Normal 2 3 7 2 3 2" xfId="10022"/>
    <cellStyle name="Normal 2 3 7 2 3 2 2" xfId="10023"/>
    <cellStyle name="Normal 2 3 7 2 3 3" xfId="10024"/>
    <cellStyle name="Normal 2 3 7 2 4" xfId="10025"/>
    <cellStyle name="Normal 2 3 7 2 4 2" xfId="10026"/>
    <cellStyle name="Normal 2 3 7 2 5" xfId="10027"/>
    <cellStyle name="Normal 2 3 7 3" xfId="10028"/>
    <cellStyle name="Normal 2 3 7 3 2" xfId="10029"/>
    <cellStyle name="Normal 2 3 7 3 2 2" xfId="10030"/>
    <cellStyle name="Normal 2 3 7 3 2 2 2" xfId="10031"/>
    <cellStyle name="Normal 2 3 7 3 2 2 2 2" xfId="10032"/>
    <cellStyle name="Normal 2 3 7 3 2 2 3" xfId="10033"/>
    <cellStyle name="Normal 2 3 7 3 2 3" xfId="10034"/>
    <cellStyle name="Normal 2 3 7 3 2 3 2" xfId="10035"/>
    <cellStyle name="Normal 2 3 7 3 2 4" xfId="10036"/>
    <cellStyle name="Normal 2 3 7 3 3" xfId="10037"/>
    <cellStyle name="Normal 2 3 7 3 3 2" xfId="10038"/>
    <cellStyle name="Normal 2 3 7 3 3 2 2" xfId="10039"/>
    <cellStyle name="Normal 2 3 7 3 3 3" xfId="10040"/>
    <cellStyle name="Normal 2 3 7 3 4" xfId="10041"/>
    <cellStyle name="Normal 2 3 7 3 4 2" xfId="10042"/>
    <cellStyle name="Normal 2 3 7 3 5" xfId="10043"/>
    <cellStyle name="Normal 2 3 7 4" xfId="10044"/>
    <cellStyle name="Normal 2 3 7 4 2" xfId="10045"/>
    <cellStyle name="Normal 2 3 7 4 2 2" xfId="10046"/>
    <cellStyle name="Normal 2 3 7 4 2 2 2" xfId="10047"/>
    <cellStyle name="Normal 2 3 7 4 2 3" xfId="10048"/>
    <cellStyle name="Normal 2 3 7 4 3" xfId="10049"/>
    <cellStyle name="Normal 2 3 7 4 3 2" xfId="10050"/>
    <cellStyle name="Normal 2 3 7 4 4" xfId="10051"/>
    <cellStyle name="Normal 2 3 7 5" xfId="10052"/>
    <cellStyle name="Normal 2 3 7 5 2" xfId="10053"/>
    <cellStyle name="Normal 2 3 7 5 2 2" xfId="10054"/>
    <cellStyle name="Normal 2 3 7 5 3" xfId="10055"/>
    <cellStyle name="Normal 2 3 7 6" xfId="10056"/>
    <cellStyle name="Normal 2 3 7 6 2" xfId="10057"/>
    <cellStyle name="Normal 2 3 7 7" xfId="10058"/>
    <cellStyle name="Normal 2 3 8" xfId="10059"/>
    <cellStyle name="Normal 2 3 8 2" xfId="10060"/>
    <cellStyle name="Normal 2 3 8 2 2" xfId="10061"/>
    <cellStyle name="Normal 2 3 8 2 2 2" xfId="10062"/>
    <cellStyle name="Normal 2 3 8 2 2 2 2" xfId="10063"/>
    <cellStyle name="Normal 2 3 8 2 2 2 2 2" xfId="10064"/>
    <cellStyle name="Normal 2 3 8 2 2 2 3" xfId="10065"/>
    <cellStyle name="Normal 2 3 8 2 2 3" xfId="10066"/>
    <cellStyle name="Normal 2 3 8 2 2 3 2" xfId="10067"/>
    <cellStyle name="Normal 2 3 8 2 2 4" xfId="10068"/>
    <cellStyle name="Normal 2 3 8 2 3" xfId="10069"/>
    <cellStyle name="Normal 2 3 8 2 3 2" xfId="10070"/>
    <cellStyle name="Normal 2 3 8 2 3 2 2" xfId="10071"/>
    <cellStyle name="Normal 2 3 8 2 3 3" xfId="10072"/>
    <cellStyle name="Normal 2 3 8 2 4" xfId="10073"/>
    <cellStyle name="Normal 2 3 8 2 4 2" xfId="10074"/>
    <cellStyle name="Normal 2 3 8 2 5" xfId="10075"/>
    <cellStyle name="Normal 2 3 8 3" xfId="10076"/>
    <cellStyle name="Normal 2 3 8 3 2" xfId="10077"/>
    <cellStyle name="Normal 2 3 8 3 2 2" xfId="10078"/>
    <cellStyle name="Normal 2 3 8 3 2 2 2" xfId="10079"/>
    <cellStyle name="Normal 2 3 8 3 2 2 2 2" xfId="10080"/>
    <cellStyle name="Normal 2 3 8 3 2 2 3" xfId="10081"/>
    <cellStyle name="Normal 2 3 8 3 2 3" xfId="10082"/>
    <cellStyle name="Normal 2 3 8 3 2 3 2" xfId="10083"/>
    <cellStyle name="Normal 2 3 8 3 2 4" xfId="10084"/>
    <cellStyle name="Normal 2 3 8 3 3" xfId="10085"/>
    <cellStyle name="Normal 2 3 8 3 3 2" xfId="10086"/>
    <cellStyle name="Normal 2 3 8 3 3 2 2" xfId="10087"/>
    <cellStyle name="Normal 2 3 8 3 3 3" xfId="10088"/>
    <cellStyle name="Normal 2 3 8 3 4" xfId="10089"/>
    <cellStyle name="Normal 2 3 8 3 4 2" xfId="10090"/>
    <cellStyle name="Normal 2 3 8 3 5" xfId="10091"/>
    <cellStyle name="Normal 2 3 8 4" xfId="10092"/>
    <cellStyle name="Normal 2 3 8 4 2" xfId="10093"/>
    <cellStyle name="Normal 2 3 8 4 2 2" xfId="10094"/>
    <cellStyle name="Normal 2 3 8 4 2 2 2" xfId="10095"/>
    <cellStyle name="Normal 2 3 8 4 2 3" xfId="10096"/>
    <cellStyle name="Normal 2 3 8 4 3" xfId="10097"/>
    <cellStyle name="Normal 2 3 8 4 3 2" xfId="10098"/>
    <cellStyle name="Normal 2 3 8 4 4" xfId="10099"/>
    <cellStyle name="Normal 2 3 8 5" xfId="10100"/>
    <cellStyle name="Normal 2 3 8 5 2" xfId="10101"/>
    <cellStyle name="Normal 2 3 8 5 2 2" xfId="10102"/>
    <cellStyle name="Normal 2 3 8 5 3" xfId="10103"/>
    <cellStyle name="Normal 2 3 8 6" xfId="10104"/>
    <cellStyle name="Normal 2 3 8 6 2" xfId="10105"/>
    <cellStyle name="Normal 2 3 8 7" xfId="10106"/>
    <cellStyle name="Normal 2 3 9" xfId="10107"/>
    <cellStyle name="Normal 2 3 9 2" xfId="10108"/>
    <cellStyle name="Normal 2 3 9 2 2" xfId="10109"/>
    <cellStyle name="Normal 2 3 9 3" xfId="10110"/>
    <cellStyle name="Normal 2 3 9 3 2" xfId="10111"/>
    <cellStyle name="Normal 2 3 9 3 2 2" xfId="10112"/>
    <cellStyle name="Normal 2 3 9 3 2 2 2" xfId="10113"/>
    <cellStyle name="Normal 2 3 9 3 2 2 2 2" xfId="10114"/>
    <cellStyle name="Normal 2 3 9 3 2 2 3" xfId="10115"/>
    <cellStyle name="Normal 2 3 9 3 2 3" xfId="10116"/>
    <cellStyle name="Normal 2 3 9 3 2 3 2" xfId="10117"/>
    <cellStyle name="Normal 2 3 9 3 2 4" xfId="10118"/>
    <cellStyle name="Normal 2 3 9 3 3" xfId="10119"/>
    <cellStyle name="Normal 2 3 9 3 3 2" xfId="10120"/>
    <cellStyle name="Normal 2 3 9 3 3 2 2" xfId="10121"/>
    <cellStyle name="Normal 2 3 9 3 3 3" xfId="10122"/>
    <cellStyle name="Normal 2 3 9 3 4" xfId="10123"/>
    <cellStyle name="Normal 2 3 9 3 4 2" xfId="10124"/>
    <cellStyle name="Normal 2 3 9 3 5" xfId="10125"/>
    <cellStyle name="Normal 2 3 9 4" xfId="10126"/>
    <cellStyle name="Normal 2 3 9 4 2" xfId="10127"/>
    <cellStyle name="Normal 2 3 9 4 2 2" xfId="10128"/>
    <cellStyle name="Normal 2 3 9 4 2 2 2" xfId="10129"/>
    <cellStyle name="Normal 2 3 9 4 2 2 2 2" xfId="10130"/>
    <cellStyle name="Normal 2 3 9 4 2 2 3" xfId="10131"/>
    <cellStyle name="Normal 2 3 9 4 2 3" xfId="10132"/>
    <cellStyle name="Normal 2 3 9 4 2 3 2" xfId="10133"/>
    <cellStyle name="Normal 2 3 9 4 2 4" xfId="10134"/>
    <cellStyle name="Normal 2 3 9 4 3" xfId="10135"/>
    <cellStyle name="Normal 2 3 9 4 3 2" xfId="10136"/>
    <cellStyle name="Normal 2 3 9 4 3 2 2" xfId="10137"/>
    <cellStyle name="Normal 2 3 9 4 3 3" xfId="10138"/>
    <cellStyle name="Normal 2 3 9 4 4" xfId="10139"/>
    <cellStyle name="Normal 2 3 9 4 4 2" xfId="10140"/>
    <cellStyle name="Normal 2 3 9 4 5" xfId="10141"/>
    <cellStyle name="Normal 2 3 9 5" xfId="10142"/>
    <cellStyle name="Normal 2 3 9 5 2" xfId="10143"/>
    <cellStyle name="Normal 2 3 9 5 2 2" xfId="10144"/>
    <cellStyle name="Normal 2 3 9 5 2 2 2" xfId="10145"/>
    <cellStyle name="Normal 2 3 9 5 2 3" xfId="10146"/>
    <cellStyle name="Normal 2 3 9 5 3" xfId="10147"/>
    <cellStyle name="Normal 2 3 9 5 3 2" xfId="10148"/>
    <cellStyle name="Normal 2 3 9 5 4" xfId="10149"/>
    <cellStyle name="Normal 2 3 9 6" xfId="10150"/>
    <cellStyle name="Normal 2 3 9 6 2" xfId="10151"/>
    <cellStyle name="Normal 2 3 9 6 2 2" xfId="10152"/>
    <cellStyle name="Normal 2 3 9 6 3" xfId="10153"/>
    <cellStyle name="Normal 2 3 9 7" xfId="10154"/>
    <cellStyle name="Normal 2 3 9 7 2" xfId="10155"/>
    <cellStyle name="Normal 2 3 9 8" xfId="10156"/>
    <cellStyle name="Normal 2 4" xfId="10157"/>
    <cellStyle name="Normal 2 4 10" xfId="10158"/>
    <cellStyle name="Normal 2 4 10 2" xfId="10159"/>
    <cellStyle name="Normal 2 4 10 2 2" xfId="10160"/>
    <cellStyle name="Normal 2 4 10 2 2 2" xfId="10161"/>
    <cellStyle name="Normal 2 4 10 2 2 2 2" xfId="10162"/>
    <cellStyle name="Normal 2 4 10 2 2 2 2 2" xfId="10163"/>
    <cellStyle name="Normal 2 4 10 2 2 2 3" xfId="10164"/>
    <cellStyle name="Normal 2 4 10 2 2 3" xfId="10165"/>
    <cellStyle name="Normal 2 4 10 2 2 3 2" xfId="10166"/>
    <cellStyle name="Normal 2 4 10 2 2 4" xfId="10167"/>
    <cellStyle name="Normal 2 4 10 2 3" xfId="10168"/>
    <cellStyle name="Normal 2 4 10 2 3 2" xfId="10169"/>
    <cellStyle name="Normal 2 4 10 2 3 2 2" xfId="10170"/>
    <cellStyle name="Normal 2 4 10 2 3 3" xfId="10171"/>
    <cellStyle name="Normal 2 4 10 2 4" xfId="10172"/>
    <cellStyle name="Normal 2 4 10 2 4 2" xfId="10173"/>
    <cellStyle name="Normal 2 4 10 2 5" xfId="10174"/>
    <cellStyle name="Normal 2 4 10 3" xfId="10175"/>
    <cellStyle name="Normal 2 4 10 3 2" xfId="10176"/>
    <cellStyle name="Normal 2 4 10 3 2 2" xfId="10177"/>
    <cellStyle name="Normal 2 4 10 3 2 2 2" xfId="10178"/>
    <cellStyle name="Normal 2 4 10 3 2 2 2 2" xfId="10179"/>
    <cellStyle name="Normal 2 4 10 3 2 2 3" xfId="10180"/>
    <cellStyle name="Normal 2 4 10 3 2 3" xfId="10181"/>
    <cellStyle name="Normal 2 4 10 3 2 3 2" xfId="10182"/>
    <cellStyle name="Normal 2 4 10 3 2 4" xfId="10183"/>
    <cellStyle name="Normal 2 4 10 3 3" xfId="10184"/>
    <cellStyle name="Normal 2 4 10 3 3 2" xfId="10185"/>
    <cellStyle name="Normal 2 4 10 3 3 2 2" xfId="10186"/>
    <cellStyle name="Normal 2 4 10 3 3 3" xfId="10187"/>
    <cellStyle name="Normal 2 4 10 3 4" xfId="10188"/>
    <cellStyle name="Normal 2 4 10 3 4 2" xfId="10189"/>
    <cellStyle name="Normal 2 4 10 3 5" xfId="10190"/>
    <cellStyle name="Normal 2 4 10 4" xfId="10191"/>
    <cellStyle name="Normal 2 4 10 4 2" xfId="10192"/>
    <cellStyle name="Normal 2 4 10 4 2 2" xfId="10193"/>
    <cellStyle name="Normal 2 4 10 4 2 2 2" xfId="10194"/>
    <cellStyle name="Normal 2 4 10 4 2 3" xfId="10195"/>
    <cellStyle name="Normal 2 4 10 4 3" xfId="10196"/>
    <cellStyle name="Normal 2 4 10 4 3 2" xfId="10197"/>
    <cellStyle name="Normal 2 4 10 4 4" xfId="10198"/>
    <cellStyle name="Normal 2 4 10 5" xfId="10199"/>
    <cellStyle name="Normal 2 4 10 5 2" xfId="10200"/>
    <cellStyle name="Normal 2 4 10 5 2 2" xfId="10201"/>
    <cellStyle name="Normal 2 4 10 5 3" xfId="10202"/>
    <cellStyle name="Normal 2 4 10 6" xfId="10203"/>
    <cellStyle name="Normal 2 4 10 6 2" xfId="10204"/>
    <cellStyle name="Normal 2 4 10 7" xfId="10205"/>
    <cellStyle name="Normal 2 4 11" xfId="10206"/>
    <cellStyle name="Normal 2 4 12" xfId="10207"/>
    <cellStyle name="Normal 2 4 13" xfId="10208"/>
    <cellStyle name="Normal 2 4 2" xfId="10209"/>
    <cellStyle name="Normal 2 4 2 2" xfId="10210"/>
    <cellStyle name="Normal 2 4 2 2 2" xfId="10211"/>
    <cellStyle name="Normal 2 4 2 2 2 2" xfId="10212"/>
    <cellStyle name="Normal 2 4 2 2 2 2 2" xfId="10213"/>
    <cellStyle name="Normal 2 4 2 2 2 2 2 2" xfId="10214"/>
    <cellStyle name="Normal 2 4 2 2 2 2 2 2 2" xfId="10215"/>
    <cellStyle name="Normal 2 4 2 2 2 2 2 3" xfId="10216"/>
    <cellStyle name="Normal 2 4 2 2 2 2 3" xfId="10217"/>
    <cellStyle name="Normal 2 4 2 2 2 2 3 2" xfId="10218"/>
    <cellStyle name="Normal 2 4 2 2 2 2 4" xfId="10219"/>
    <cellStyle name="Normal 2 4 2 2 2 3" xfId="10220"/>
    <cellStyle name="Normal 2 4 2 2 2 3 2" xfId="10221"/>
    <cellStyle name="Normal 2 4 2 2 2 3 2 2" xfId="10222"/>
    <cellStyle name="Normal 2 4 2 2 2 3 3" xfId="10223"/>
    <cellStyle name="Normal 2 4 2 2 2 4" xfId="10224"/>
    <cellStyle name="Normal 2 4 2 2 2 4 2" xfId="10225"/>
    <cellStyle name="Normal 2 4 2 2 2 5" xfId="10226"/>
    <cellStyle name="Normal 2 4 2 2 3" xfId="10227"/>
    <cellStyle name="Normal 2 4 2 2 3 2" xfId="10228"/>
    <cellStyle name="Normal 2 4 2 2 3 2 2" xfId="10229"/>
    <cellStyle name="Normal 2 4 2 2 3 2 2 2" xfId="10230"/>
    <cellStyle name="Normal 2 4 2 2 3 2 2 2 2" xfId="10231"/>
    <cellStyle name="Normal 2 4 2 2 3 2 2 3" xfId="10232"/>
    <cellStyle name="Normal 2 4 2 2 3 2 3" xfId="10233"/>
    <cellStyle name="Normal 2 4 2 2 3 2 3 2" xfId="10234"/>
    <cellStyle name="Normal 2 4 2 2 3 2 4" xfId="10235"/>
    <cellStyle name="Normal 2 4 2 2 3 3" xfId="10236"/>
    <cellStyle name="Normal 2 4 2 2 3 3 2" xfId="10237"/>
    <cellStyle name="Normal 2 4 2 2 3 3 2 2" xfId="10238"/>
    <cellStyle name="Normal 2 4 2 2 3 3 3" xfId="10239"/>
    <cellStyle name="Normal 2 4 2 2 3 4" xfId="10240"/>
    <cellStyle name="Normal 2 4 2 2 3 4 2" xfId="10241"/>
    <cellStyle name="Normal 2 4 2 2 3 5" xfId="10242"/>
    <cellStyle name="Normal 2 4 2 2 4" xfId="10243"/>
    <cellStyle name="Normal 2 4 2 2 4 2" xfId="10244"/>
    <cellStyle name="Normal 2 4 2 2 4 2 2" xfId="10245"/>
    <cellStyle name="Normal 2 4 2 2 4 2 2 2" xfId="10246"/>
    <cellStyle name="Normal 2 4 2 2 4 2 3" xfId="10247"/>
    <cellStyle name="Normal 2 4 2 2 4 3" xfId="10248"/>
    <cellStyle name="Normal 2 4 2 2 4 3 2" xfId="10249"/>
    <cellStyle name="Normal 2 4 2 2 4 4" xfId="10250"/>
    <cellStyle name="Normal 2 4 2 2 5" xfId="10251"/>
    <cellStyle name="Normal 2 4 2 2 5 2" xfId="10252"/>
    <cellStyle name="Normal 2 4 2 2 5 2 2" xfId="10253"/>
    <cellStyle name="Normal 2 4 2 2 5 3" xfId="10254"/>
    <cellStyle name="Normal 2 4 2 2 6" xfId="10255"/>
    <cellStyle name="Normal 2 4 2 2 6 2" xfId="10256"/>
    <cellStyle name="Normal 2 4 2 2 7" xfId="10257"/>
    <cellStyle name="Normal 2 4 2 3" xfId="10258"/>
    <cellStyle name="Normal 2 4 2 3 2" xfId="10259"/>
    <cellStyle name="Normal 2 4 2 3 2 2" xfId="10260"/>
    <cellStyle name="Normal 2 4 2 3 2 2 2" xfId="10261"/>
    <cellStyle name="Normal 2 4 2 3 2 2 2 2" xfId="10262"/>
    <cellStyle name="Normal 2 4 2 3 2 2 2 2 2" xfId="10263"/>
    <cellStyle name="Normal 2 4 2 3 2 2 2 3" xfId="10264"/>
    <cellStyle name="Normal 2 4 2 3 2 2 3" xfId="10265"/>
    <cellStyle name="Normal 2 4 2 3 2 2 3 2" xfId="10266"/>
    <cellStyle name="Normal 2 4 2 3 2 2 4" xfId="10267"/>
    <cellStyle name="Normal 2 4 2 3 2 3" xfId="10268"/>
    <cellStyle name="Normal 2 4 2 3 2 3 2" xfId="10269"/>
    <cellStyle name="Normal 2 4 2 3 2 3 2 2" xfId="10270"/>
    <cellStyle name="Normal 2 4 2 3 2 3 3" xfId="10271"/>
    <cellStyle name="Normal 2 4 2 3 2 4" xfId="10272"/>
    <cellStyle name="Normal 2 4 2 3 2 4 2" xfId="10273"/>
    <cellStyle name="Normal 2 4 2 3 2 5" xfId="10274"/>
    <cellStyle name="Normal 2 4 2 3 3" xfId="10275"/>
    <cellStyle name="Normal 2 4 2 3 3 2" xfId="10276"/>
    <cellStyle name="Normal 2 4 2 3 3 2 2" xfId="10277"/>
    <cellStyle name="Normal 2 4 2 3 3 2 2 2" xfId="10278"/>
    <cellStyle name="Normal 2 4 2 3 3 2 2 2 2" xfId="10279"/>
    <cellStyle name="Normal 2 4 2 3 3 2 2 3" xfId="10280"/>
    <cellStyle name="Normal 2 4 2 3 3 2 3" xfId="10281"/>
    <cellStyle name="Normal 2 4 2 3 3 2 3 2" xfId="10282"/>
    <cellStyle name="Normal 2 4 2 3 3 2 4" xfId="10283"/>
    <cellStyle name="Normal 2 4 2 3 3 3" xfId="10284"/>
    <cellStyle name="Normal 2 4 2 3 3 3 2" xfId="10285"/>
    <cellStyle name="Normal 2 4 2 3 3 3 2 2" xfId="10286"/>
    <cellStyle name="Normal 2 4 2 3 3 3 3" xfId="10287"/>
    <cellStyle name="Normal 2 4 2 3 3 4" xfId="10288"/>
    <cellStyle name="Normal 2 4 2 3 3 4 2" xfId="10289"/>
    <cellStyle name="Normal 2 4 2 3 3 5" xfId="10290"/>
    <cellStyle name="Normal 2 4 2 3 4" xfId="10291"/>
    <cellStyle name="Normal 2 4 2 3 4 2" xfId="10292"/>
    <cellStyle name="Normal 2 4 2 3 4 2 2" xfId="10293"/>
    <cellStyle name="Normal 2 4 2 3 4 2 2 2" xfId="10294"/>
    <cellStyle name="Normal 2 4 2 3 4 2 3" xfId="10295"/>
    <cellStyle name="Normal 2 4 2 3 4 3" xfId="10296"/>
    <cellStyle name="Normal 2 4 2 3 4 3 2" xfId="10297"/>
    <cellStyle name="Normal 2 4 2 3 4 4" xfId="10298"/>
    <cellStyle name="Normal 2 4 2 3 5" xfId="10299"/>
    <cellStyle name="Normal 2 4 2 3 5 2" xfId="10300"/>
    <cellStyle name="Normal 2 4 2 3 5 2 2" xfId="10301"/>
    <cellStyle name="Normal 2 4 2 3 5 3" xfId="10302"/>
    <cellStyle name="Normal 2 4 2 3 6" xfId="10303"/>
    <cellStyle name="Normal 2 4 2 3 6 2" xfId="10304"/>
    <cellStyle name="Normal 2 4 2 3 7" xfId="10305"/>
    <cellStyle name="Normal 2 4 2 4" xfId="10306"/>
    <cellStyle name="Normal 2 4 2 4 2" xfId="10307"/>
    <cellStyle name="Normal 2 4 2 4 2 2" xfId="10308"/>
    <cellStyle name="Normal 2 4 2 4 2 2 2" xfId="10309"/>
    <cellStyle name="Normal 2 4 2 4 2 2 2 2" xfId="10310"/>
    <cellStyle name="Normal 2 4 2 4 2 2 2 2 2" xfId="10311"/>
    <cellStyle name="Normal 2 4 2 4 2 2 2 2 2 2" xfId="10312"/>
    <cellStyle name="Normal 2 4 2 4 2 2 2 2 3" xfId="10313"/>
    <cellStyle name="Normal 2 4 2 4 2 2 2 3" xfId="10314"/>
    <cellStyle name="Normal 2 4 2 4 2 2 2 3 2" xfId="10315"/>
    <cellStyle name="Normal 2 4 2 4 2 2 2 4" xfId="10316"/>
    <cellStyle name="Normal 2 4 2 4 2 2 3" xfId="10317"/>
    <cellStyle name="Normal 2 4 2 4 2 2 3 2" xfId="10318"/>
    <cellStyle name="Normal 2 4 2 4 2 2 3 2 2" xfId="10319"/>
    <cellStyle name="Normal 2 4 2 4 2 2 3 3" xfId="10320"/>
    <cellStyle name="Normal 2 4 2 4 2 2 4" xfId="10321"/>
    <cellStyle name="Normal 2 4 2 4 2 2 4 2" xfId="10322"/>
    <cellStyle name="Normal 2 4 2 4 2 2 5" xfId="10323"/>
    <cellStyle name="Normal 2 4 2 4 2 3" xfId="10324"/>
    <cellStyle name="Normal 2 4 2 4 2 3 2" xfId="10325"/>
    <cellStyle name="Normal 2 4 2 4 2 3 2 2" xfId="10326"/>
    <cellStyle name="Normal 2 4 2 4 2 3 2 2 2" xfId="10327"/>
    <cellStyle name="Normal 2 4 2 4 2 3 2 2 2 2" xfId="10328"/>
    <cellStyle name="Normal 2 4 2 4 2 3 2 2 3" xfId="10329"/>
    <cellStyle name="Normal 2 4 2 4 2 3 2 3" xfId="10330"/>
    <cellStyle name="Normal 2 4 2 4 2 3 2 3 2" xfId="10331"/>
    <cellStyle name="Normal 2 4 2 4 2 3 2 4" xfId="10332"/>
    <cellStyle name="Normal 2 4 2 4 2 3 3" xfId="10333"/>
    <cellStyle name="Normal 2 4 2 4 2 3 3 2" xfId="10334"/>
    <cellStyle name="Normal 2 4 2 4 2 3 3 2 2" xfId="10335"/>
    <cellStyle name="Normal 2 4 2 4 2 3 3 3" xfId="10336"/>
    <cellStyle name="Normal 2 4 2 4 2 3 4" xfId="10337"/>
    <cellStyle name="Normal 2 4 2 4 2 3 4 2" xfId="10338"/>
    <cellStyle name="Normal 2 4 2 4 2 3 5" xfId="10339"/>
    <cellStyle name="Normal 2 4 2 4 2 4" xfId="10340"/>
    <cellStyle name="Normal 2 4 2 4 2 4 2" xfId="10341"/>
    <cellStyle name="Normal 2 4 2 4 2 4 2 2" xfId="10342"/>
    <cellStyle name="Normal 2 4 2 4 2 4 2 2 2" xfId="10343"/>
    <cellStyle name="Normal 2 4 2 4 2 4 2 3" xfId="10344"/>
    <cellStyle name="Normal 2 4 2 4 2 4 3" xfId="10345"/>
    <cellStyle name="Normal 2 4 2 4 2 4 3 2" xfId="10346"/>
    <cellStyle name="Normal 2 4 2 4 2 4 4" xfId="10347"/>
    <cellStyle name="Normal 2 4 2 4 2 5" xfId="10348"/>
    <cellStyle name="Normal 2 4 2 4 2 5 2" xfId="10349"/>
    <cellStyle name="Normal 2 4 2 4 2 5 2 2" xfId="10350"/>
    <cellStyle name="Normal 2 4 2 4 2 5 3" xfId="10351"/>
    <cellStyle name="Normal 2 4 2 4 2 6" xfId="10352"/>
    <cellStyle name="Normal 2 4 2 4 2 6 2" xfId="10353"/>
    <cellStyle name="Normal 2 4 2 4 2 7" xfId="10354"/>
    <cellStyle name="Normal 2 4 2 4 3" xfId="10355"/>
    <cellStyle name="Normal 2 4 2 4 3 2" xfId="10356"/>
    <cellStyle name="Normal 2 4 2 4 3 2 2" xfId="10357"/>
    <cellStyle name="Normal 2 4 2 4 3 2 2 2" xfId="10358"/>
    <cellStyle name="Normal 2 4 2 4 3 2 2 2 2" xfId="10359"/>
    <cellStyle name="Normal 2 4 2 4 3 2 2 3" xfId="10360"/>
    <cellStyle name="Normal 2 4 2 4 3 2 3" xfId="10361"/>
    <cellStyle name="Normal 2 4 2 4 3 2 3 2" xfId="10362"/>
    <cellStyle name="Normal 2 4 2 4 3 2 4" xfId="10363"/>
    <cellStyle name="Normal 2 4 2 4 3 3" xfId="10364"/>
    <cellStyle name="Normal 2 4 2 4 3 3 2" xfId="10365"/>
    <cellStyle name="Normal 2 4 2 4 3 3 2 2" xfId="10366"/>
    <cellStyle name="Normal 2 4 2 4 3 3 3" xfId="10367"/>
    <cellStyle name="Normal 2 4 2 4 3 4" xfId="10368"/>
    <cellStyle name="Normal 2 4 2 4 3 4 2" xfId="10369"/>
    <cellStyle name="Normal 2 4 2 4 3 5" xfId="10370"/>
    <cellStyle name="Normal 2 4 2 4 4" xfId="10371"/>
    <cellStyle name="Normal 2 4 2 4 4 2" xfId="10372"/>
    <cellStyle name="Normal 2 4 2 4 4 2 2" xfId="10373"/>
    <cellStyle name="Normal 2 4 2 4 4 2 2 2" xfId="10374"/>
    <cellStyle name="Normal 2 4 2 4 4 2 2 2 2" xfId="10375"/>
    <cellStyle name="Normal 2 4 2 4 4 2 2 3" xfId="10376"/>
    <cellStyle name="Normal 2 4 2 4 4 2 3" xfId="10377"/>
    <cellStyle name="Normal 2 4 2 4 4 2 3 2" xfId="10378"/>
    <cellStyle name="Normal 2 4 2 4 4 2 4" xfId="10379"/>
    <cellStyle name="Normal 2 4 2 4 4 3" xfId="10380"/>
    <cellStyle name="Normal 2 4 2 4 4 3 2" xfId="10381"/>
    <cellStyle name="Normal 2 4 2 4 4 3 2 2" xfId="10382"/>
    <cellStyle name="Normal 2 4 2 4 4 3 3" xfId="10383"/>
    <cellStyle name="Normal 2 4 2 4 4 4" xfId="10384"/>
    <cellStyle name="Normal 2 4 2 4 4 4 2" xfId="10385"/>
    <cellStyle name="Normal 2 4 2 4 4 5" xfId="10386"/>
    <cellStyle name="Normal 2 4 2 4 5" xfId="10387"/>
    <cellStyle name="Normal 2 4 2 4 5 2" xfId="10388"/>
    <cellStyle name="Normal 2 4 2 4 5 2 2" xfId="10389"/>
    <cellStyle name="Normal 2 4 2 4 5 2 2 2" xfId="10390"/>
    <cellStyle name="Normal 2 4 2 4 5 2 3" xfId="10391"/>
    <cellStyle name="Normal 2 4 2 4 5 3" xfId="10392"/>
    <cellStyle name="Normal 2 4 2 4 5 3 2" xfId="10393"/>
    <cellStyle name="Normal 2 4 2 4 5 4" xfId="10394"/>
    <cellStyle name="Normal 2 4 2 4 6" xfId="10395"/>
    <cellStyle name="Normal 2 4 2 4 6 2" xfId="10396"/>
    <cellStyle name="Normal 2 4 2 4 6 2 2" xfId="10397"/>
    <cellStyle name="Normal 2 4 2 4 6 3" xfId="10398"/>
    <cellStyle name="Normal 2 4 2 4 7" xfId="10399"/>
    <cellStyle name="Normal 2 4 2 4 7 2" xfId="10400"/>
    <cellStyle name="Normal 2 4 2 4 8" xfId="10401"/>
    <cellStyle name="Normal 2 4 2 5" xfId="10402"/>
    <cellStyle name="Normal 2 4 2 5 2" xfId="10403"/>
    <cellStyle name="Normal 2 4 2 5 2 2" xfId="10404"/>
    <cellStyle name="Normal 2 4 2 5 2 2 2" xfId="10405"/>
    <cellStyle name="Normal 2 4 2 5 2 2 2 2" xfId="10406"/>
    <cellStyle name="Normal 2 4 2 5 2 2 2 2 2" xfId="10407"/>
    <cellStyle name="Normal 2 4 2 5 2 2 2 3" xfId="10408"/>
    <cellStyle name="Normal 2 4 2 5 2 2 3" xfId="10409"/>
    <cellStyle name="Normal 2 4 2 5 2 2 3 2" xfId="10410"/>
    <cellStyle name="Normal 2 4 2 5 2 2 4" xfId="10411"/>
    <cellStyle name="Normal 2 4 2 5 2 3" xfId="10412"/>
    <cellStyle name="Normal 2 4 2 5 2 3 2" xfId="10413"/>
    <cellStyle name="Normal 2 4 2 5 2 3 2 2" xfId="10414"/>
    <cellStyle name="Normal 2 4 2 5 2 3 3" xfId="10415"/>
    <cellStyle name="Normal 2 4 2 5 2 4" xfId="10416"/>
    <cellStyle name="Normal 2 4 2 5 2 4 2" xfId="10417"/>
    <cellStyle name="Normal 2 4 2 5 2 5" xfId="10418"/>
    <cellStyle name="Normal 2 4 2 5 3" xfId="10419"/>
    <cellStyle name="Normal 2 4 2 5 3 2" xfId="10420"/>
    <cellStyle name="Normal 2 4 2 5 3 2 2" xfId="10421"/>
    <cellStyle name="Normal 2 4 2 5 3 2 2 2" xfId="10422"/>
    <cellStyle name="Normal 2 4 2 5 3 2 2 2 2" xfId="10423"/>
    <cellStyle name="Normal 2 4 2 5 3 2 2 3" xfId="10424"/>
    <cellStyle name="Normal 2 4 2 5 3 2 3" xfId="10425"/>
    <cellStyle name="Normal 2 4 2 5 3 2 3 2" xfId="10426"/>
    <cellStyle name="Normal 2 4 2 5 3 2 4" xfId="10427"/>
    <cellStyle name="Normal 2 4 2 5 3 3" xfId="10428"/>
    <cellStyle name="Normal 2 4 2 5 3 3 2" xfId="10429"/>
    <cellStyle name="Normal 2 4 2 5 3 3 2 2" xfId="10430"/>
    <cellStyle name="Normal 2 4 2 5 3 3 3" xfId="10431"/>
    <cellStyle name="Normal 2 4 2 5 3 4" xfId="10432"/>
    <cellStyle name="Normal 2 4 2 5 3 4 2" xfId="10433"/>
    <cellStyle name="Normal 2 4 2 5 3 5" xfId="10434"/>
    <cellStyle name="Normal 2 4 2 5 4" xfId="10435"/>
    <cellStyle name="Normal 2 4 2 5 4 2" xfId="10436"/>
    <cellStyle name="Normal 2 4 2 5 4 2 2" xfId="10437"/>
    <cellStyle name="Normal 2 4 2 5 4 2 2 2" xfId="10438"/>
    <cellStyle name="Normal 2 4 2 5 4 2 3" xfId="10439"/>
    <cellStyle name="Normal 2 4 2 5 4 3" xfId="10440"/>
    <cellStyle name="Normal 2 4 2 5 4 3 2" xfId="10441"/>
    <cellStyle name="Normal 2 4 2 5 4 4" xfId="10442"/>
    <cellStyle name="Normal 2 4 2 5 5" xfId="10443"/>
    <cellStyle name="Normal 2 4 2 5 5 2" xfId="10444"/>
    <cellStyle name="Normal 2 4 2 5 5 2 2" xfId="10445"/>
    <cellStyle name="Normal 2 4 2 5 5 3" xfId="10446"/>
    <cellStyle name="Normal 2 4 2 5 6" xfId="10447"/>
    <cellStyle name="Normal 2 4 2 5 6 2" xfId="10448"/>
    <cellStyle name="Normal 2 4 2 5 7" xfId="10449"/>
    <cellStyle name="Normal 2 4 3" xfId="10450"/>
    <cellStyle name="Normal 2 4 3 2" xfId="10451"/>
    <cellStyle name="Normal 2 4 3 2 2" xfId="10452"/>
    <cellStyle name="Normal 2 4 3 2 2 2" xfId="10453"/>
    <cellStyle name="Normal 2 4 3 2 2 2 2" xfId="10454"/>
    <cellStyle name="Normal 2 4 3 2 2 2 2 2" xfId="10455"/>
    <cellStyle name="Normal 2 4 3 2 2 2 2 2 2" xfId="10456"/>
    <cellStyle name="Normal 2 4 3 2 2 2 2 3" xfId="10457"/>
    <cellStyle name="Normal 2 4 3 2 2 2 3" xfId="10458"/>
    <cellStyle name="Normal 2 4 3 2 2 2 3 2" xfId="10459"/>
    <cellStyle name="Normal 2 4 3 2 2 2 4" xfId="10460"/>
    <cellStyle name="Normal 2 4 3 2 2 3" xfId="10461"/>
    <cellStyle name="Normal 2 4 3 2 2 3 2" xfId="10462"/>
    <cellStyle name="Normal 2 4 3 2 2 3 2 2" xfId="10463"/>
    <cellStyle name="Normal 2 4 3 2 2 3 3" xfId="10464"/>
    <cellStyle name="Normal 2 4 3 2 2 4" xfId="10465"/>
    <cellStyle name="Normal 2 4 3 2 2 4 2" xfId="10466"/>
    <cellStyle name="Normal 2 4 3 2 2 5" xfId="10467"/>
    <cellStyle name="Normal 2 4 3 2 3" xfId="10468"/>
    <cellStyle name="Normal 2 4 3 2 3 2" xfId="10469"/>
    <cellStyle name="Normal 2 4 3 2 3 2 2" xfId="10470"/>
    <cellStyle name="Normal 2 4 3 2 3 2 2 2" xfId="10471"/>
    <cellStyle name="Normal 2 4 3 2 3 2 2 2 2" xfId="10472"/>
    <cellStyle name="Normal 2 4 3 2 3 2 2 3" xfId="10473"/>
    <cellStyle name="Normal 2 4 3 2 3 2 3" xfId="10474"/>
    <cellStyle name="Normal 2 4 3 2 3 2 3 2" xfId="10475"/>
    <cellStyle name="Normal 2 4 3 2 3 2 4" xfId="10476"/>
    <cellStyle name="Normal 2 4 3 2 3 3" xfId="10477"/>
    <cellStyle name="Normal 2 4 3 2 3 3 2" xfId="10478"/>
    <cellStyle name="Normal 2 4 3 2 3 3 2 2" xfId="10479"/>
    <cellStyle name="Normal 2 4 3 2 3 3 3" xfId="10480"/>
    <cellStyle name="Normal 2 4 3 2 3 4" xfId="10481"/>
    <cellStyle name="Normal 2 4 3 2 3 4 2" xfId="10482"/>
    <cellStyle name="Normal 2 4 3 2 3 5" xfId="10483"/>
    <cellStyle name="Normal 2 4 3 2 4" xfId="10484"/>
    <cellStyle name="Normal 2 4 3 2 4 2" xfId="10485"/>
    <cellStyle name="Normal 2 4 3 2 4 2 2" xfId="10486"/>
    <cellStyle name="Normal 2 4 3 2 4 2 2 2" xfId="10487"/>
    <cellStyle name="Normal 2 4 3 2 4 2 3" xfId="10488"/>
    <cellStyle name="Normal 2 4 3 2 4 3" xfId="10489"/>
    <cellStyle name="Normal 2 4 3 2 4 3 2" xfId="10490"/>
    <cellStyle name="Normal 2 4 3 2 4 4" xfId="10491"/>
    <cellStyle name="Normal 2 4 3 2 5" xfId="10492"/>
    <cellStyle name="Normal 2 4 3 2 5 2" xfId="10493"/>
    <cellStyle name="Normal 2 4 3 2 5 2 2" xfId="10494"/>
    <cellStyle name="Normal 2 4 3 2 5 3" xfId="10495"/>
    <cellStyle name="Normal 2 4 3 2 6" xfId="10496"/>
    <cellStyle name="Normal 2 4 3 2 6 2" xfId="10497"/>
    <cellStyle name="Normal 2 4 3 2 7" xfId="10498"/>
    <cellStyle name="Normal 2 4 3 3" xfId="10499"/>
    <cellStyle name="Normal 2 4 3 3 2" xfId="10500"/>
    <cellStyle name="Normal 2 4 3 3 2 2" xfId="10501"/>
    <cellStyle name="Normal 2 4 3 3 2 2 2" xfId="10502"/>
    <cellStyle name="Normal 2 4 3 3 2 2 2 2" xfId="10503"/>
    <cellStyle name="Normal 2 4 3 3 2 2 2 2 2" xfId="10504"/>
    <cellStyle name="Normal 2 4 3 3 2 2 2 3" xfId="10505"/>
    <cellStyle name="Normal 2 4 3 3 2 2 3" xfId="10506"/>
    <cellStyle name="Normal 2 4 3 3 2 2 3 2" xfId="10507"/>
    <cellStyle name="Normal 2 4 3 3 2 2 4" xfId="10508"/>
    <cellStyle name="Normal 2 4 3 3 2 3" xfId="10509"/>
    <cellStyle name="Normal 2 4 3 3 2 3 2" xfId="10510"/>
    <cellStyle name="Normal 2 4 3 3 2 3 2 2" xfId="10511"/>
    <cellStyle name="Normal 2 4 3 3 2 3 3" xfId="10512"/>
    <cellStyle name="Normal 2 4 3 3 2 4" xfId="10513"/>
    <cellStyle name="Normal 2 4 3 3 2 4 2" xfId="10514"/>
    <cellStyle name="Normal 2 4 3 3 2 5" xfId="10515"/>
    <cellStyle name="Normal 2 4 3 3 3" xfId="10516"/>
    <cellStyle name="Normal 2 4 3 3 3 2" xfId="10517"/>
    <cellStyle name="Normal 2 4 3 3 3 2 2" xfId="10518"/>
    <cellStyle name="Normal 2 4 3 3 3 2 2 2" xfId="10519"/>
    <cellStyle name="Normal 2 4 3 3 3 2 2 2 2" xfId="10520"/>
    <cellStyle name="Normal 2 4 3 3 3 2 2 3" xfId="10521"/>
    <cellStyle name="Normal 2 4 3 3 3 2 3" xfId="10522"/>
    <cellStyle name="Normal 2 4 3 3 3 2 3 2" xfId="10523"/>
    <cellStyle name="Normal 2 4 3 3 3 2 4" xfId="10524"/>
    <cellStyle name="Normal 2 4 3 3 3 3" xfId="10525"/>
    <cellStyle name="Normal 2 4 3 3 3 3 2" xfId="10526"/>
    <cellStyle name="Normal 2 4 3 3 3 3 2 2" xfId="10527"/>
    <cellStyle name="Normal 2 4 3 3 3 3 3" xfId="10528"/>
    <cellStyle name="Normal 2 4 3 3 3 4" xfId="10529"/>
    <cellStyle name="Normal 2 4 3 3 3 4 2" xfId="10530"/>
    <cellStyle name="Normal 2 4 3 3 3 5" xfId="10531"/>
    <cellStyle name="Normal 2 4 3 3 4" xfId="10532"/>
    <cellStyle name="Normal 2 4 3 3 4 2" xfId="10533"/>
    <cellStyle name="Normal 2 4 3 3 4 2 2" xfId="10534"/>
    <cellStyle name="Normal 2 4 3 3 4 2 2 2" xfId="10535"/>
    <cellStyle name="Normal 2 4 3 3 4 2 3" xfId="10536"/>
    <cellStyle name="Normal 2 4 3 3 4 3" xfId="10537"/>
    <cellStyle name="Normal 2 4 3 3 4 3 2" xfId="10538"/>
    <cellStyle name="Normal 2 4 3 3 4 4" xfId="10539"/>
    <cellStyle name="Normal 2 4 3 3 5" xfId="10540"/>
    <cellStyle name="Normal 2 4 3 3 5 2" xfId="10541"/>
    <cellStyle name="Normal 2 4 3 3 5 2 2" xfId="10542"/>
    <cellStyle name="Normal 2 4 3 3 5 3" xfId="10543"/>
    <cellStyle name="Normal 2 4 3 3 6" xfId="10544"/>
    <cellStyle name="Normal 2 4 3 3 6 2" xfId="10545"/>
    <cellStyle name="Normal 2 4 3 3 7" xfId="10546"/>
    <cellStyle name="Normal 2 4 3 4" xfId="10547"/>
    <cellStyle name="Normal 2 4 3 4 2" xfId="10548"/>
    <cellStyle name="Normal 2 4 3 4 2 2" xfId="10549"/>
    <cellStyle name="Normal 2 4 3 4 2 2 2" xfId="10550"/>
    <cellStyle name="Normal 2 4 3 4 2 2 2 2" xfId="10551"/>
    <cellStyle name="Normal 2 4 3 4 2 2 3" xfId="10552"/>
    <cellStyle name="Normal 2 4 3 4 2 3" xfId="10553"/>
    <cellStyle name="Normal 2 4 3 4 2 3 2" xfId="10554"/>
    <cellStyle name="Normal 2 4 3 4 2 4" xfId="10555"/>
    <cellStyle name="Normal 2 4 3 4 3" xfId="10556"/>
    <cellStyle name="Normal 2 4 3 4 3 2" xfId="10557"/>
    <cellStyle name="Normal 2 4 3 4 3 2 2" xfId="10558"/>
    <cellStyle name="Normal 2 4 3 4 3 3" xfId="10559"/>
    <cellStyle name="Normal 2 4 3 4 4" xfId="10560"/>
    <cellStyle name="Normal 2 4 3 4 4 2" xfId="10561"/>
    <cellStyle name="Normal 2 4 3 4 5" xfId="10562"/>
    <cellStyle name="Normal 2 4 3 5" xfId="10563"/>
    <cellStyle name="Normal 2 4 3 5 2" xfId="10564"/>
    <cellStyle name="Normal 2 4 3 5 2 2" xfId="10565"/>
    <cellStyle name="Normal 2 4 3 5 2 2 2" xfId="10566"/>
    <cellStyle name="Normal 2 4 3 5 2 2 2 2" xfId="10567"/>
    <cellStyle name="Normal 2 4 3 5 2 2 3" xfId="10568"/>
    <cellStyle name="Normal 2 4 3 5 2 3" xfId="10569"/>
    <cellStyle name="Normal 2 4 3 5 2 3 2" xfId="10570"/>
    <cellStyle name="Normal 2 4 3 5 2 4" xfId="10571"/>
    <cellStyle name="Normal 2 4 3 5 3" xfId="10572"/>
    <cellStyle name="Normal 2 4 3 5 3 2" xfId="10573"/>
    <cellStyle name="Normal 2 4 3 5 3 2 2" xfId="10574"/>
    <cellStyle name="Normal 2 4 3 5 3 3" xfId="10575"/>
    <cellStyle name="Normal 2 4 3 5 4" xfId="10576"/>
    <cellStyle name="Normal 2 4 3 5 4 2" xfId="10577"/>
    <cellStyle name="Normal 2 4 3 5 5" xfId="10578"/>
    <cellStyle name="Normal 2 4 3 6" xfId="10579"/>
    <cellStyle name="Normal 2 4 3 6 2" xfId="10580"/>
    <cellStyle name="Normal 2 4 3 6 2 2" xfId="10581"/>
    <cellStyle name="Normal 2 4 3 6 2 2 2" xfId="10582"/>
    <cellStyle name="Normal 2 4 3 6 2 3" xfId="10583"/>
    <cellStyle name="Normal 2 4 3 6 3" xfId="10584"/>
    <cellStyle name="Normal 2 4 3 6 3 2" xfId="10585"/>
    <cellStyle name="Normal 2 4 3 6 4" xfId="10586"/>
    <cellStyle name="Normal 2 4 3 7" xfId="10587"/>
    <cellStyle name="Normal 2 4 3 7 2" xfId="10588"/>
    <cellStyle name="Normal 2 4 3 7 2 2" xfId="10589"/>
    <cellStyle name="Normal 2 4 3 7 3" xfId="10590"/>
    <cellStyle name="Normal 2 4 3 8" xfId="10591"/>
    <cellStyle name="Normal 2 4 3 8 2" xfId="10592"/>
    <cellStyle name="Normal 2 4 3 9" xfId="10593"/>
    <cellStyle name="Normal 2 4 4" xfId="10594"/>
    <cellStyle name="Normal 2 4 4 2" xfId="10595"/>
    <cellStyle name="Normal 2 4 4 2 2" xfId="10596"/>
    <cellStyle name="Normal 2 4 4 2 2 2" xfId="10597"/>
    <cellStyle name="Normal 2 4 4 2 2 2 2" xfId="10598"/>
    <cellStyle name="Normal 2 4 4 2 2 2 2 2" xfId="10599"/>
    <cellStyle name="Normal 2 4 4 2 2 2 2 2 2" xfId="10600"/>
    <cellStyle name="Normal 2 4 4 2 2 2 2 3" xfId="10601"/>
    <cellStyle name="Normal 2 4 4 2 2 2 3" xfId="10602"/>
    <cellStyle name="Normal 2 4 4 2 2 2 3 2" xfId="10603"/>
    <cellStyle name="Normal 2 4 4 2 2 2 4" xfId="10604"/>
    <cellStyle name="Normal 2 4 4 2 2 3" xfId="10605"/>
    <cellStyle name="Normal 2 4 4 2 2 3 2" xfId="10606"/>
    <cellStyle name="Normal 2 4 4 2 2 3 2 2" xfId="10607"/>
    <cellStyle name="Normal 2 4 4 2 2 3 3" xfId="10608"/>
    <cellStyle name="Normal 2 4 4 2 2 4" xfId="10609"/>
    <cellStyle name="Normal 2 4 4 2 2 4 2" xfId="10610"/>
    <cellStyle name="Normal 2 4 4 2 2 5" xfId="10611"/>
    <cellStyle name="Normal 2 4 4 2 3" xfId="10612"/>
    <cellStyle name="Normal 2 4 4 2 3 2" xfId="10613"/>
    <cellStyle name="Normal 2 4 4 2 3 2 2" xfId="10614"/>
    <cellStyle name="Normal 2 4 4 2 3 2 2 2" xfId="10615"/>
    <cellStyle name="Normal 2 4 4 2 3 2 2 2 2" xfId="10616"/>
    <cellStyle name="Normal 2 4 4 2 3 2 2 3" xfId="10617"/>
    <cellStyle name="Normal 2 4 4 2 3 2 3" xfId="10618"/>
    <cellStyle name="Normal 2 4 4 2 3 2 3 2" xfId="10619"/>
    <cellStyle name="Normal 2 4 4 2 3 2 4" xfId="10620"/>
    <cellStyle name="Normal 2 4 4 2 3 3" xfId="10621"/>
    <cellStyle name="Normal 2 4 4 2 3 3 2" xfId="10622"/>
    <cellStyle name="Normal 2 4 4 2 3 3 2 2" xfId="10623"/>
    <cellStyle name="Normal 2 4 4 2 3 3 3" xfId="10624"/>
    <cellStyle name="Normal 2 4 4 2 3 4" xfId="10625"/>
    <cellStyle name="Normal 2 4 4 2 3 4 2" xfId="10626"/>
    <cellStyle name="Normal 2 4 4 2 3 5" xfId="10627"/>
    <cellStyle name="Normal 2 4 4 2 4" xfId="10628"/>
    <cellStyle name="Normal 2 4 4 2 4 2" xfId="10629"/>
    <cellStyle name="Normal 2 4 4 2 4 2 2" xfId="10630"/>
    <cellStyle name="Normal 2 4 4 2 4 2 2 2" xfId="10631"/>
    <cellStyle name="Normal 2 4 4 2 4 2 3" xfId="10632"/>
    <cellStyle name="Normal 2 4 4 2 4 3" xfId="10633"/>
    <cellStyle name="Normal 2 4 4 2 4 3 2" xfId="10634"/>
    <cellStyle name="Normal 2 4 4 2 4 4" xfId="10635"/>
    <cellStyle name="Normal 2 4 4 2 5" xfId="10636"/>
    <cellStyle name="Normal 2 4 4 2 5 2" xfId="10637"/>
    <cellStyle name="Normal 2 4 4 2 5 2 2" xfId="10638"/>
    <cellStyle name="Normal 2 4 4 2 5 3" xfId="10639"/>
    <cellStyle name="Normal 2 4 4 2 6" xfId="10640"/>
    <cellStyle name="Normal 2 4 4 2 6 2" xfId="10641"/>
    <cellStyle name="Normal 2 4 4 2 7" xfId="10642"/>
    <cellStyle name="Normal 2 4 4 3" xfId="10643"/>
    <cellStyle name="Normal 2 4 4 3 2" xfId="10644"/>
    <cellStyle name="Normal 2 4 4 3 2 2" xfId="10645"/>
    <cellStyle name="Normal 2 4 4 3 2 2 2" xfId="10646"/>
    <cellStyle name="Normal 2 4 4 3 2 2 2 2" xfId="10647"/>
    <cellStyle name="Normal 2 4 4 3 2 2 2 2 2" xfId="10648"/>
    <cellStyle name="Normal 2 4 4 3 2 2 2 3" xfId="10649"/>
    <cellStyle name="Normal 2 4 4 3 2 2 3" xfId="10650"/>
    <cellStyle name="Normal 2 4 4 3 2 2 3 2" xfId="10651"/>
    <cellStyle name="Normal 2 4 4 3 2 2 4" xfId="10652"/>
    <cellStyle name="Normal 2 4 4 3 2 3" xfId="10653"/>
    <cellStyle name="Normal 2 4 4 3 2 3 2" xfId="10654"/>
    <cellStyle name="Normal 2 4 4 3 2 3 2 2" xfId="10655"/>
    <cellStyle name="Normal 2 4 4 3 2 3 3" xfId="10656"/>
    <cellStyle name="Normal 2 4 4 3 2 4" xfId="10657"/>
    <cellStyle name="Normal 2 4 4 3 2 4 2" xfId="10658"/>
    <cellStyle name="Normal 2 4 4 3 2 5" xfId="10659"/>
    <cellStyle name="Normal 2 4 4 3 3" xfId="10660"/>
    <cellStyle name="Normal 2 4 4 3 3 2" xfId="10661"/>
    <cellStyle name="Normal 2 4 4 3 3 2 2" xfId="10662"/>
    <cellStyle name="Normal 2 4 4 3 3 2 2 2" xfId="10663"/>
    <cellStyle name="Normal 2 4 4 3 3 2 2 2 2" xfId="10664"/>
    <cellStyle name="Normal 2 4 4 3 3 2 2 3" xfId="10665"/>
    <cellStyle name="Normal 2 4 4 3 3 2 3" xfId="10666"/>
    <cellStyle name="Normal 2 4 4 3 3 2 3 2" xfId="10667"/>
    <cellStyle name="Normal 2 4 4 3 3 2 4" xfId="10668"/>
    <cellStyle name="Normal 2 4 4 3 3 3" xfId="10669"/>
    <cellStyle name="Normal 2 4 4 3 3 3 2" xfId="10670"/>
    <cellStyle name="Normal 2 4 4 3 3 3 2 2" xfId="10671"/>
    <cellStyle name="Normal 2 4 4 3 3 3 3" xfId="10672"/>
    <cellStyle name="Normal 2 4 4 3 3 4" xfId="10673"/>
    <cellStyle name="Normal 2 4 4 3 3 4 2" xfId="10674"/>
    <cellStyle name="Normal 2 4 4 3 3 5" xfId="10675"/>
    <cellStyle name="Normal 2 4 4 3 4" xfId="10676"/>
    <cellStyle name="Normal 2 4 4 3 4 2" xfId="10677"/>
    <cellStyle name="Normal 2 4 4 3 4 2 2" xfId="10678"/>
    <cellStyle name="Normal 2 4 4 3 4 2 2 2" xfId="10679"/>
    <cellStyle name="Normal 2 4 4 3 4 2 3" xfId="10680"/>
    <cellStyle name="Normal 2 4 4 3 4 3" xfId="10681"/>
    <cellStyle name="Normal 2 4 4 3 4 3 2" xfId="10682"/>
    <cellStyle name="Normal 2 4 4 3 4 4" xfId="10683"/>
    <cellStyle name="Normal 2 4 4 3 5" xfId="10684"/>
    <cellStyle name="Normal 2 4 4 3 5 2" xfId="10685"/>
    <cellStyle name="Normal 2 4 4 3 5 2 2" xfId="10686"/>
    <cellStyle name="Normal 2 4 4 3 5 3" xfId="10687"/>
    <cellStyle name="Normal 2 4 4 3 6" xfId="10688"/>
    <cellStyle name="Normal 2 4 4 3 6 2" xfId="10689"/>
    <cellStyle name="Normal 2 4 4 3 7" xfId="10690"/>
    <cellStyle name="Normal 2 4 4 4" xfId="10691"/>
    <cellStyle name="Normal 2 4 4 4 2" xfId="10692"/>
    <cellStyle name="Normal 2 4 4 4 2 2" xfId="10693"/>
    <cellStyle name="Normal 2 4 4 4 2 2 2" xfId="10694"/>
    <cellStyle name="Normal 2 4 4 4 2 2 2 2" xfId="10695"/>
    <cellStyle name="Normal 2 4 4 4 2 2 3" xfId="10696"/>
    <cellStyle name="Normal 2 4 4 4 2 3" xfId="10697"/>
    <cellStyle name="Normal 2 4 4 4 2 3 2" xfId="10698"/>
    <cellStyle name="Normal 2 4 4 4 2 4" xfId="10699"/>
    <cellStyle name="Normal 2 4 4 4 3" xfId="10700"/>
    <cellStyle name="Normal 2 4 4 4 3 2" xfId="10701"/>
    <cellStyle name="Normal 2 4 4 4 3 2 2" xfId="10702"/>
    <cellStyle name="Normal 2 4 4 4 3 3" xfId="10703"/>
    <cellStyle name="Normal 2 4 4 4 4" xfId="10704"/>
    <cellStyle name="Normal 2 4 4 4 4 2" xfId="10705"/>
    <cellStyle name="Normal 2 4 4 4 5" xfId="10706"/>
    <cellStyle name="Normal 2 4 4 5" xfId="10707"/>
    <cellStyle name="Normal 2 4 4 5 2" xfId="10708"/>
    <cellStyle name="Normal 2 4 4 5 2 2" xfId="10709"/>
    <cellStyle name="Normal 2 4 4 5 2 2 2" xfId="10710"/>
    <cellStyle name="Normal 2 4 4 5 2 2 2 2" xfId="10711"/>
    <cellStyle name="Normal 2 4 4 5 2 2 3" xfId="10712"/>
    <cellStyle name="Normal 2 4 4 5 2 3" xfId="10713"/>
    <cellStyle name="Normal 2 4 4 5 2 3 2" xfId="10714"/>
    <cellStyle name="Normal 2 4 4 5 2 4" xfId="10715"/>
    <cellStyle name="Normal 2 4 4 5 3" xfId="10716"/>
    <cellStyle name="Normal 2 4 4 5 3 2" xfId="10717"/>
    <cellStyle name="Normal 2 4 4 5 3 2 2" xfId="10718"/>
    <cellStyle name="Normal 2 4 4 5 3 3" xfId="10719"/>
    <cellStyle name="Normal 2 4 4 5 4" xfId="10720"/>
    <cellStyle name="Normal 2 4 4 5 4 2" xfId="10721"/>
    <cellStyle name="Normal 2 4 4 5 5" xfId="10722"/>
    <cellStyle name="Normal 2 4 4 6" xfId="10723"/>
    <cellStyle name="Normal 2 4 4 6 2" xfId="10724"/>
    <cellStyle name="Normal 2 4 4 6 2 2" xfId="10725"/>
    <cellStyle name="Normal 2 4 4 6 2 2 2" xfId="10726"/>
    <cellStyle name="Normal 2 4 4 6 2 3" xfId="10727"/>
    <cellStyle name="Normal 2 4 4 6 3" xfId="10728"/>
    <cellStyle name="Normal 2 4 4 6 3 2" xfId="10729"/>
    <cellStyle name="Normal 2 4 4 6 4" xfId="10730"/>
    <cellStyle name="Normal 2 4 4 7" xfId="10731"/>
    <cellStyle name="Normal 2 4 4 7 2" xfId="10732"/>
    <cellStyle name="Normal 2 4 4 7 2 2" xfId="10733"/>
    <cellStyle name="Normal 2 4 4 7 3" xfId="10734"/>
    <cellStyle name="Normal 2 4 4 8" xfId="10735"/>
    <cellStyle name="Normal 2 4 4 8 2" xfId="10736"/>
    <cellStyle name="Normal 2 4 4 9" xfId="10737"/>
    <cellStyle name="Normal 2 4 5" xfId="10738"/>
    <cellStyle name="Normal 2 4 5 2" xfId="10739"/>
    <cellStyle name="Normal 2 4 5 2 2" xfId="10740"/>
    <cellStyle name="Normal 2 4 5 2 2 2" xfId="10741"/>
    <cellStyle name="Normal 2 4 5 2 2 2 2" xfId="10742"/>
    <cellStyle name="Normal 2 4 5 2 2 2 2 2" xfId="10743"/>
    <cellStyle name="Normal 2 4 5 2 2 2 2 2 2" xfId="10744"/>
    <cellStyle name="Normal 2 4 5 2 2 2 2 3" xfId="10745"/>
    <cellStyle name="Normal 2 4 5 2 2 2 3" xfId="10746"/>
    <cellStyle name="Normal 2 4 5 2 2 2 3 2" xfId="10747"/>
    <cellStyle name="Normal 2 4 5 2 2 2 4" xfId="10748"/>
    <cellStyle name="Normal 2 4 5 2 2 3" xfId="10749"/>
    <cellStyle name="Normal 2 4 5 2 2 3 2" xfId="10750"/>
    <cellStyle name="Normal 2 4 5 2 2 3 2 2" xfId="10751"/>
    <cellStyle name="Normal 2 4 5 2 2 3 3" xfId="10752"/>
    <cellStyle name="Normal 2 4 5 2 2 4" xfId="10753"/>
    <cellStyle name="Normal 2 4 5 2 2 4 2" xfId="10754"/>
    <cellStyle name="Normal 2 4 5 2 2 5" xfId="10755"/>
    <cellStyle name="Normal 2 4 5 2 3" xfId="10756"/>
    <cellStyle name="Normal 2 4 5 2 3 2" xfId="10757"/>
    <cellStyle name="Normal 2 4 5 2 3 2 2" xfId="10758"/>
    <cellStyle name="Normal 2 4 5 2 3 2 2 2" xfId="10759"/>
    <cellStyle name="Normal 2 4 5 2 3 2 2 2 2" xfId="10760"/>
    <cellStyle name="Normal 2 4 5 2 3 2 2 3" xfId="10761"/>
    <cellStyle name="Normal 2 4 5 2 3 2 3" xfId="10762"/>
    <cellStyle name="Normal 2 4 5 2 3 2 3 2" xfId="10763"/>
    <cellStyle name="Normal 2 4 5 2 3 2 4" xfId="10764"/>
    <cellStyle name="Normal 2 4 5 2 3 3" xfId="10765"/>
    <cellStyle name="Normal 2 4 5 2 3 3 2" xfId="10766"/>
    <cellStyle name="Normal 2 4 5 2 3 3 2 2" xfId="10767"/>
    <cellStyle name="Normal 2 4 5 2 3 3 3" xfId="10768"/>
    <cellStyle name="Normal 2 4 5 2 3 4" xfId="10769"/>
    <cellStyle name="Normal 2 4 5 2 3 4 2" xfId="10770"/>
    <cellStyle name="Normal 2 4 5 2 3 5" xfId="10771"/>
    <cellStyle name="Normal 2 4 5 2 4" xfId="10772"/>
    <cellStyle name="Normal 2 4 5 2 4 2" xfId="10773"/>
    <cellStyle name="Normal 2 4 5 2 4 2 2" xfId="10774"/>
    <cellStyle name="Normal 2 4 5 2 4 2 2 2" xfId="10775"/>
    <cellStyle name="Normal 2 4 5 2 4 2 3" xfId="10776"/>
    <cellStyle name="Normal 2 4 5 2 4 3" xfId="10777"/>
    <cellStyle name="Normal 2 4 5 2 4 3 2" xfId="10778"/>
    <cellStyle name="Normal 2 4 5 2 4 4" xfId="10779"/>
    <cellStyle name="Normal 2 4 5 2 5" xfId="10780"/>
    <cellStyle name="Normal 2 4 5 2 5 2" xfId="10781"/>
    <cellStyle name="Normal 2 4 5 2 5 2 2" xfId="10782"/>
    <cellStyle name="Normal 2 4 5 2 5 3" xfId="10783"/>
    <cellStyle name="Normal 2 4 5 2 6" xfId="10784"/>
    <cellStyle name="Normal 2 4 5 2 6 2" xfId="10785"/>
    <cellStyle name="Normal 2 4 5 2 7" xfId="10786"/>
    <cellStyle name="Normal 2 4 5 3" xfId="10787"/>
    <cellStyle name="Normal 2 4 5 3 2" xfId="10788"/>
    <cellStyle name="Normal 2 4 5 3 2 2" xfId="10789"/>
    <cellStyle name="Normal 2 4 5 3 2 2 2" xfId="10790"/>
    <cellStyle name="Normal 2 4 5 3 2 2 2 2" xfId="10791"/>
    <cellStyle name="Normal 2 4 5 3 2 2 2 2 2" xfId="10792"/>
    <cellStyle name="Normal 2 4 5 3 2 2 2 3" xfId="10793"/>
    <cellStyle name="Normal 2 4 5 3 2 2 3" xfId="10794"/>
    <cellStyle name="Normal 2 4 5 3 2 2 3 2" xfId="10795"/>
    <cellStyle name="Normal 2 4 5 3 2 2 4" xfId="10796"/>
    <cellStyle name="Normal 2 4 5 3 2 3" xfId="10797"/>
    <cellStyle name="Normal 2 4 5 3 2 3 2" xfId="10798"/>
    <cellStyle name="Normal 2 4 5 3 2 3 2 2" xfId="10799"/>
    <cellStyle name="Normal 2 4 5 3 2 3 3" xfId="10800"/>
    <cellStyle name="Normal 2 4 5 3 2 4" xfId="10801"/>
    <cellStyle name="Normal 2 4 5 3 2 4 2" xfId="10802"/>
    <cellStyle name="Normal 2 4 5 3 2 5" xfId="10803"/>
    <cellStyle name="Normal 2 4 5 3 3" xfId="10804"/>
    <cellStyle name="Normal 2 4 5 3 3 2" xfId="10805"/>
    <cellStyle name="Normal 2 4 5 3 3 2 2" xfId="10806"/>
    <cellStyle name="Normal 2 4 5 3 3 2 2 2" xfId="10807"/>
    <cellStyle name="Normal 2 4 5 3 3 2 2 2 2" xfId="10808"/>
    <cellStyle name="Normal 2 4 5 3 3 2 2 3" xfId="10809"/>
    <cellStyle name="Normal 2 4 5 3 3 2 3" xfId="10810"/>
    <cellStyle name="Normal 2 4 5 3 3 2 3 2" xfId="10811"/>
    <cellStyle name="Normal 2 4 5 3 3 2 4" xfId="10812"/>
    <cellStyle name="Normal 2 4 5 3 3 3" xfId="10813"/>
    <cellStyle name="Normal 2 4 5 3 3 3 2" xfId="10814"/>
    <cellStyle name="Normal 2 4 5 3 3 3 2 2" xfId="10815"/>
    <cellStyle name="Normal 2 4 5 3 3 3 3" xfId="10816"/>
    <cellStyle name="Normal 2 4 5 3 3 4" xfId="10817"/>
    <cellStyle name="Normal 2 4 5 3 3 4 2" xfId="10818"/>
    <cellStyle name="Normal 2 4 5 3 3 5" xfId="10819"/>
    <cellStyle name="Normal 2 4 5 3 4" xfId="10820"/>
    <cellStyle name="Normal 2 4 5 3 4 2" xfId="10821"/>
    <cellStyle name="Normal 2 4 5 3 4 2 2" xfId="10822"/>
    <cellStyle name="Normal 2 4 5 3 4 2 2 2" xfId="10823"/>
    <cellStyle name="Normal 2 4 5 3 4 2 3" xfId="10824"/>
    <cellStyle name="Normal 2 4 5 3 4 3" xfId="10825"/>
    <cellStyle name="Normal 2 4 5 3 4 3 2" xfId="10826"/>
    <cellStyle name="Normal 2 4 5 3 4 4" xfId="10827"/>
    <cellStyle name="Normal 2 4 5 3 5" xfId="10828"/>
    <cellStyle name="Normal 2 4 5 3 5 2" xfId="10829"/>
    <cellStyle name="Normal 2 4 5 3 5 2 2" xfId="10830"/>
    <cellStyle name="Normal 2 4 5 3 5 3" xfId="10831"/>
    <cellStyle name="Normal 2 4 5 3 6" xfId="10832"/>
    <cellStyle name="Normal 2 4 5 3 6 2" xfId="10833"/>
    <cellStyle name="Normal 2 4 5 3 7" xfId="10834"/>
    <cellStyle name="Normal 2 4 5 4" xfId="10835"/>
    <cellStyle name="Normal 2 4 5 4 2" xfId="10836"/>
    <cellStyle name="Normal 2 4 5 4 2 2" xfId="10837"/>
    <cellStyle name="Normal 2 4 5 4 2 2 2" xfId="10838"/>
    <cellStyle name="Normal 2 4 5 4 2 2 2 2" xfId="10839"/>
    <cellStyle name="Normal 2 4 5 4 2 2 3" xfId="10840"/>
    <cellStyle name="Normal 2 4 5 4 2 3" xfId="10841"/>
    <cellStyle name="Normal 2 4 5 4 2 3 2" xfId="10842"/>
    <cellStyle name="Normal 2 4 5 4 2 4" xfId="10843"/>
    <cellStyle name="Normal 2 4 5 4 3" xfId="10844"/>
    <cellStyle name="Normal 2 4 5 4 3 2" xfId="10845"/>
    <cellStyle name="Normal 2 4 5 4 3 2 2" xfId="10846"/>
    <cellStyle name="Normal 2 4 5 4 3 3" xfId="10847"/>
    <cellStyle name="Normal 2 4 5 4 4" xfId="10848"/>
    <cellStyle name="Normal 2 4 5 4 4 2" xfId="10849"/>
    <cellStyle name="Normal 2 4 5 4 5" xfId="10850"/>
    <cellStyle name="Normal 2 4 5 5" xfId="10851"/>
    <cellStyle name="Normal 2 4 5 5 2" xfId="10852"/>
    <cellStyle name="Normal 2 4 5 5 2 2" xfId="10853"/>
    <cellStyle name="Normal 2 4 5 5 2 2 2" xfId="10854"/>
    <cellStyle name="Normal 2 4 5 5 2 2 2 2" xfId="10855"/>
    <cellStyle name="Normal 2 4 5 5 2 2 3" xfId="10856"/>
    <cellStyle name="Normal 2 4 5 5 2 3" xfId="10857"/>
    <cellStyle name="Normal 2 4 5 5 2 3 2" xfId="10858"/>
    <cellStyle name="Normal 2 4 5 5 2 4" xfId="10859"/>
    <cellStyle name="Normal 2 4 5 5 3" xfId="10860"/>
    <cellStyle name="Normal 2 4 5 5 3 2" xfId="10861"/>
    <cellStyle name="Normal 2 4 5 5 3 2 2" xfId="10862"/>
    <cellStyle name="Normal 2 4 5 5 3 3" xfId="10863"/>
    <cellStyle name="Normal 2 4 5 5 4" xfId="10864"/>
    <cellStyle name="Normal 2 4 5 5 4 2" xfId="10865"/>
    <cellStyle name="Normal 2 4 5 5 5" xfId="10866"/>
    <cellStyle name="Normal 2 4 5 6" xfId="10867"/>
    <cellStyle name="Normal 2 4 5 6 2" xfId="10868"/>
    <cellStyle name="Normal 2 4 5 6 2 2" xfId="10869"/>
    <cellStyle name="Normal 2 4 5 6 2 2 2" xfId="10870"/>
    <cellStyle name="Normal 2 4 5 6 2 3" xfId="10871"/>
    <cellStyle name="Normal 2 4 5 6 3" xfId="10872"/>
    <cellStyle name="Normal 2 4 5 6 3 2" xfId="10873"/>
    <cellStyle name="Normal 2 4 5 6 4" xfId="10874"/>
    <cellStyle name="Normal 2 4 5 7" xfId="10875"/>
    <cellStyle name="Normal 2 4 5 7 2" xfId="10876"/>
    <cellStyle name="Normal 2 4 5 7 2 2" xfId="10877"/>
    <cellStyle name="Normal 2 4 5 7 3" xfId="10878"/>
    <cellStyle name="Normal 2 4 5 8" xfId="10879"/>
    <cellStyle name="Normal 2 4 5 8 2" xfId="10880"/>
    <cellStyle name="Normal 2 4 5 9" xfId="10881"/>
    <cellStyle name="Normal 2 4 6" xfId="10882"/>
    <cellStyle name="Normal 2 4 6 2" xfId="10883"/>
    <cellStyle name="Normal 2 4 6 2 2" xfId="10884"/>
    <cellStyle name="Normal 2 4 6 2 2 2" xfId="10885"/>
    <cellStyle name="Normal 2 4 6 2 2 2 2" xfId="10886"/>
    <cellStyle name="Normal 2 4 6 2 2 2 2 2" xfId="10887"/>
    <cellStyle name="Normal 2 4 6 2 2 2 2 2 2" xfId="10888"/>
    <cellStyle name="Normal 2 4 6 2 2 2 2 3" xfId="10889"/>
    <cellStyle name="Normal 2 4 6 2 2 2 3" xfId="10890"/>
    <cellStyle name="Normal 2 4 6 2 2 2 3 2" xfId="10891"/>
    <cellStyle name="Normal 2 4 6 2 2 2 4" xfId="10892"/>
    <cellStyle name="Normal 2 4 6 2 2 3" xfId="10893"/>
    <cellStyle name="Normal 2 4 6 2 2 3 2" xfId="10894"/>
    <cellStyle name="Normal 2 4 6 2 2 3 2 2" xfId="10895"/>
    <cellStyle name="Normal 2 4 6 2 2 3 3" xfId="10896"/>
    <cellStyle name="Normal 2 4 6 2 2 4" xfId="10897"/>
    <cellStyle name="Normal 2 4 6 2 2 4 2" xfId="10898"/>
    <cellStyle name="Normal 2 4 6 2 2 5" xfId="10899"/>
    <cellStyle name="Normal 2 4 6 2 3" xfId="10900"/>
    <cellStyle name="Normal 2 4 6 2 3 2" xfId="10901"/>
    <cellStyle name="Normal 2 4 6 2 3 2 2" xfId="10902"/>
    <cellStyle name="Normal 2 4 6 2 3 2 2 2" xfId="10903"/>
    <cellStyle name="Normal 2 4 6 2 3 2 2 2 2" xfId="10904"/>
    <cellStyle name="Normal 2 4 6 2 3 2 2 3" xfId="10905"/>
    <cellStyle name="Normal 2 4 6 2 3 2 3" xfId="10906"/>
    <cellStyle name="Normal 2 4 6 2 3 2 3 2" xfId="10907"/>
    <cellStyle name="Normal 2 4 6 2 3 2 4" xfId="10908"/>
    <cellStyle name="Normal 2 4 6 2 3 3" xfId="10909"/>
    <cellStyle name="Normal 2 4 6 2 3 3 2" xfId="10910"/>
    <cellStyle name="Normal 2 4 6 2 3 3 2 2" xfId="10911"/>
    <cellStyle name="Normal 2 4 6 2 3 3 3" xfId="10912"/>
    <cellStyle name="Normal 2 4 6 2 3 4" xfId="10913"/>
    <cellStyle name="Normal 2 4 6 2 3 4 2" xfId="10914"/>
    <cellStyle name="Normal 2 4 6 2 3 5" xfId="10915"/>
    <cellStyle name="Normal 2 4 6 2 4" xfId="10916"/>
    <cellStyle name="Normal 2 4 6 2 4 2" xfId="10917"/>
    <cellStyle name="Normal 2 4 6 2 4 2 2" xfId="10918"/>
    <cellStyle name="Normal 2 4 6 2 4 2 2 2" xfId="10919"/>
    <cellStyle name="Normal 2 4 6 2 4 2 3" xfId="10920"/>
    <cellStyle name="Normal 2 4 6 2 4 3" xfId="10921"/>
    <cellStyle name="Normal 2 4 6 2 4 3 2" xfId="10922"/>
    <cellStyle name="Normal 2 4 6 2 4 4" xfId="10923"/>
    <cellStyle name="Normal 2 4 6 2 5" xfId="10924"/>
    <cellStyle name="Normal 2 4 6 2 5 2" xfId="10925"/>
    <cellStyle name="Normal 2 4 6 2 5 2 2" xfId="10926"/>
    <cellStyle name="Normal 2 4 6 2 5 3" xfId="10927"/>
    <cellStyle name="Normal 2 4 6 2 6" xfId="10928"/>
    <cellStyle name="Normal 2 4 6 2 6 2" xfId="10929"/>
    <cellStyle name="Normal 2 4 6 2 7" xfId="10930"/>
    <cellStyle name="Normal 2 4 6 3" xfId="10931"/>
    <cellStyle name="Normal 2 4 6 3 2" xfId="10932"/>
    <cellStyle name="Normal 2 4 6 3 2 2" xfId="10933"/>
    <cellStyle name="Normal 2 4 6 3 2 2 2" xfId="10934"/>
    <cellStyle name="Normal 2 4 6 3 2 2 2 2" xfId="10935"/>
    <cellStyle name="Normal 2 4 6 3 2 2 2 2 2" xfId="10936"/>
    <cellStyle name="Normal 2 4 6 3 2 2 2 3" xfId="10937"/>
    <cellStyle name="Normal 2 4 6 3 2 2 3" xfId="10938"/>
    <cellStyle name="Normal 2 4 6 3 2 2 3 2" xfId="10939"/>
    <cellStyle name="Normal 2 4 6 3 2 2 4" xfId="10940"/>
    <cellStyle name="Normal 2 4 6 3 2 3" xfId="10941"/>
    <cellStyle name="Normal 2 4 6 3 2 3 2" xfId="10942"/>
    <cellStyle name="Normal 2 4 6 3 2 3 2 2" xfId="10943"/>
    <cellStyle name="Normal 2 4 6 3 2 3 3" xfId="10944"/>
    <cellStyle name="Normal 2 4 6 3 2 4" xfId="10945"/>
    <cellStyle name="Normal 2 4 6 3 2 4 2" xfId="10946"/>
    <cellStyle name="Normal 2 4 6 3 2 5" xfId="10947"/>
    <cellStyle name="Normal 2 4 6 3 3" xfId="10948"/>
    <cellStyle name="Normal 2 4 6 3 3 2" xfId="10949"/>
    <cellStyle name="Normal 2 4 6 3 3 2 2" xfId="10950"/>
    <cellStyle name="Normal 2 4 6 3 3 2 2 2" xfId="10951"/>
    <cellStyle name="Normal 2 4 6 3 3 2 2 2 2" xfId="10952"/>
    <cellStyle name="Normal 2 4 6 3 3 2 2 3" xfId="10953"/>
    <cellStyle name="Normal 2 4 6 3 3 2 3" xfId="10954"/>
    <cellStyle name="Normal 2 4 6 3 3 2 3 2" xfId="10955"/>
    <cellStyle name="Normal 2 4 6 3 3 2 4" xfId="10956"/>
    <cellStyle name="Normal 2 4 6 3 3 3" xfId="10957"/>
    <cellStyle name="Normal 2 4 6 3 3 3 2" xfId="10958"/>
    <cellStyle name="Normal 2 4 6 3 3 3 2 2" xfId="10959"/>
    <cellStyle name="Normal 2 4 6 3 3 3 3" xfId="10960"/>
    <cellStyle name="Normal 2 4 6 3 3 4" xfId="10961"/>
    <cellStyle name="Normal 2 4 6 3 3 4 2" xfId="10962"/>
    <cellStyle name="Normal 2 4 6 3 3 5" xfId="10963"/>
    <cellStyle name="Normal 2 4 6 3 4" xfId="10964"/>
    <cellStyle name="Normal 2 4 6 3 4 2" xfId="10965"/>
    <cellStyle name="Normal 2 4 6 3 4 2 2" xfId="10966"/>
    <cellStyle name="Normal 2 4 6 3 4 2 2 2" xfId="10967"/>
    <cellStyle name="Normal 2 4 6 3 4 2 3" xfId="10968"/>
    <cellStyle name="Normal 2 4 6 3 4 3" xfId="10969"/>
    <cellStyle name="Normal 2 4 6 3 4 3 2" xfId="10970"/>
    <cellStyle name="Normal 2 4 6 3 4 4" xfId="10971"/>
    <cellStyle name="Normal 2 4 6 3 5" xfId="10972"/>
    <cellStyle name="Normal 2 4 6 3 5 2" xfId="10973"/>
    <cellStyle name="Normal 2 4 6 3 5 2 2" xfId="10974"/>
    <cellStyle name="Normal 2 4 6 3 5 3" xfId="10975"/>
    <cellStyle name="Normal 2 4 6 3 6" xfId="10976"/>
    <cellStyle name="Normal 2 4 6 3 6 2" xfId="10977"/>
    <cellStyle name="Normal 2 4 6 3 7" xfId="10978"/>
    <cellStyle name="Normal 2 4 6 4" xfId="10979"/>
    <cellStyle name="Normal 2 4 6 4 2" xfId="10980"/>
    <cellStyle name="Normal 2 4 6 4 2 2" xfId="10981"/>
    <cellStyle name="Normal 2 4 6 4 2 2 2" xfId="10982"/>
    <cellStyle name="Normal 2 4 6 4 2 2 2 2" xfId="10983"/>
    <cellStyle name="Normal 2 4 6 4 2 2 3" xfId="10984"/>
    <cellStyle name="Normal 2 4 6 4 2 3" xfId="10985"/>
    <cellStyle name="Normal 2 4 6 4 2 3 2" xfId="10986"/>
    <cellStyle name="Normal 2 4 6 4 2 4" xfId="10987"/>
    <cellStyle name="Normal 2 4 6 4 3" xfId="10988"/>
    <cellStyle name="Normal 2 4 6 4 3 2" xfId="10989"/>
    <cellStyle name="Normal 2 4 6 4 3 2 2" xfId="10990"/>
    <cellStyle name="Normal 2 4 6 4 3 3" xfId="10991"/>
    <cellStyle name="Normal 2 4 6 4 4" xfId="10992"/>
    <cellStyle name="Normal 2 4 6 4 4 2" xfId="10993"/>
    <cellStyle name="Normal 2 4 6 4 5" xfId="10994"/>
    <cellStyle name="Normal 2 4 6 5" xfId="10995"/>
    <cellStyle name="Normal 2 4 6 5 2" xfId="10996"/>
    <cellStyle name="Normal 2 4 6 5 2 2" xfId="10997"/>
    <cellStyle name="Normal 2 4 6 5 2 2 2" xfId="10998"/>
    <cellStyle name="Normal 2 4 6 5 2 2 2 2" xfId="10999"/>
    <cellStyle name="Normal 2 4 6 5 2 2 3" xfId="11000"/>
    <cellStyle name="Normal 2 4 6 5 2 3" xfId="11001"/>
    <cellStyle name="Normal 2 4 6 5 2 3 2" xfId="11002"/>
    <cellStyle name="Normal 2 4 6 5 2 4" xfId="11003"/>
    <cellStyle name="Normal 2 4 6 5 3" xfId="11004"/>
    <cellStyle name="Normal 2 4 6 5 3 2" xfId="11005"/>
    <cellStyle name="Normal 2 4 6 5 3 2 2" xfId="11006"/>
    <cellStyle name="Normal 2 4 6 5 3 3" xfId="11007"/>
    <cellStyle name="Normal 2 4 6 5 4" xfId="11008"/>
    <cellStyle name="Normal 2 4 6 5 4 2" xfId="11009"/>
    <cellStyle name="Normal 2 4 6 5 5" xfId="11010"/>
    <cellStyle name="Normal 2 4 6 6" xfId="11011"/>
    <cellStyle name="Normal 2 4 6 6 2" xfId="11012"/>
    <cellStyle name="Normal 2 4 6 6 2 2" xfId="11013"/>
    <cellStyle name="Normal 2 4 6 6 2 2 2" xfId="11014"/>
    <cellStyle name="Normal 2 4 6 6 2 3" xfId="11015"/>
    <cellStyle name="Normal 2 4 6 6 3" xfId="11016"/>
    <cellStyle name="Normal 2 4 6 6 3 2" xfId="11017"/>
    <cellStyle name="Normal 2 4 6 6 4" xfId="11018"/>
    <cellStyle name="Normal 2 4 6 7" xfId="11019"/>
    <cellStyle name="Normal 2 4 6 7 2" xfId="11020"/>
    <cellStyle name="Normal 2 4 6 7 2 2" xfId="11021"/>
    <cellStyle name="Normal 2 4 6 7 3" xfId="11022"/>
    <cellStyle name="Normal 2 4 6 8" xfId="11023"/>
    <cellStyle name="Normal 2 4 6 8 2" xfId="11024"/>
    <cellStyle name="Normal 2 4 6 9" xfId="11025"/>
    <cellStyle name="Normal 2 4 7" xfId="11026"/>
    <cellStyle name="Normal 2 4 7 2" xfId="11027"/>
    <cellStyle name="Normal 2 4 7 2 2" xfId="11028"/>
    <cellStyle name="Normal 2 4 7 2 2 2" xfId="11029"/>
    <cellStyle name="Normal 2 4 7 2 2 2 2" xfId="11030"/>
    <cellStyle name="Normal 2 4 7 2 2 2 2 2" xfId="11031"/>
    <cellStyle name="Normal 2 4 7 2 2 2 3" xfId="11032"/>
    <cellStyle name="Normal 2 4 7 2 2 3" xfId="11033"/>
    <cellStyle name="Normal 2 4 7 2 2 3 2" xfId="11034"/>
    <cellStyle name="Normal 2 4 7 2 2 4" xfId="11035"/>
    <cellStyle name="Normal 2 4 7 2 3" xfId="11036"/>
    <cellStyle name="Normal 2 4 7 2 3 2" xfId="11037"/>
    <cellStyle name="Normal 2 4 7 2 3 2 2" xfId="11038"/>
    <cellStyle name="Normal 2 4 7 2 3 3" xfId="11039"/>
    <cellStyle name="Normal 2 4 7 2 4" xfId="11040"/>
    <cellStyle name="Normal 2 4 7 2 4 2" xfId="11041"/>
    <cellStyle name="Normal 2 4 7 2 5" xfId="11042"/>
    <cellStyle name="Normal 2 4 7 3" xfId="11043"/>
    <cellStyle name="Normal 2 4 7 3 2" xfId="11044"/>
    <cellStyle name="Normal 2 4 7 3 2 2" xfId="11045"/>
    <cellStyle name="Normal 2 4 7 3 2 2 2" xfId="11046"/>
    <cellStyle name="Normal 2 4 7 3 2 2 2 2" xfId="11047"/>
    <cellStyle name="Normal 2 4 7 3 2 2 3" xfId="11048"/>
    <cellStyle name="Normal 2 4 7 3 2 3" xfId="11049"/>
    <cellStyle name="Normal 2 4 7 3 2 3 2" xfId="11050"/>
    <cellStyle name="Normal 2 4 7 3 2 4" xfId="11051"/>
    <cellStyle name="Normal 2 4 7 3 3" xfId="11052"/>
    <cellStyle name="Normal 2 4 7 3 3 2" xfId="11053"/>
    <cellStyle name="Normal 2 4 7 3 3 2 2" xfId="11054"/>
    <cellStyle name="Normal 2 4 7 3 3 3" xfId="11055"/>
    <cellStyle name="Normal 2 4 7 3 4" xfId="11056"/>
    <cellStyle name="Normal 2 4 7 3 4 2" xfId="11057"/>
    <cellStyle name="Normal 2 4 7 3 5" xfId="11058"/>
    <cellStyle name="Normal 2 4 7 4" xfId="11059"/>
    <cellStyle name="Normal 2 4 7 4 2" xfId="11060"/>
    <cellStyle name="Normal 2 4 7 4 2 2" xfId="11061"/>
    <cellStyle name="Normal 2 4 7 4 2 2 2" xfId="11062"/>
    <cellStyle name="Normal 2 4 7 4 2 3" xfId="11063"/>
    <cellStyle name="Normal 2 4 7 4 3" xfId="11064"/>
    <cellStyle name="Normal 2 4 7 4 3 2" xfId="11065"/>
    <cellStyle name="Normal 2 4 7 4 4" xfId="11066"/>
    <cellStyle name="Normal 2 4 7 5" xfId="11067"/>
    <cellStyle name="Normal 2 4 7 5 2" xfId="11068"/>
    <cellStyle name="Normal 2 4 7 5 2 2" xfId="11069"/>
    <cellStyle name="Normal 2 4 7 5 3" xfId="11070"/>
    <cellStyle name="Normal 2 4 7 6" xfId="11071"/>
    <cellStyle name="Normal 2 4 7 6 2" xfId="11072"/>
    <cellStyle name="Normal 2 4 7 7" xfId="11073"/>
    <cellStyle name="Normal 2 4 8" xfId="11074"/>
    <cellStyle name="Normal 2 4 8 2" xfId="11075"/>
    <cellStyle name="Normal 2 4 8 2 2" xfId="11076"/>
    <cellStyle name="Normal 2 4 8 2 2 2" xfId="11077"/>
    <cellStyle name="Normal 2 4 8 2 2 2 2" xfId="11078"/>
    <cellStyle name="Normal 2 4 8 2 2 2 2 2" xfId="11079"/>
    <cellStyle name="Normal 2 4 8 2 2 2 3" xfId="11080"/>
    <cellStyle name="Normal 2 4 8 2 2 3" xfId="11081"/>
    <cellStyle name="Normal 2 4 8 2 2 3 2" xfId="11082"/>
    <cellStyle name="Normal 2 4 8 2 2 4" xfId="11083"/>
    <cellStyle name="Normal 2 4 8 2 3" xfId="11084"/>
    <cellStyle name="Normal 2 4 8 2 3 2" xfId="11085"/>
    <cellStyle name="Normal 2 4 8 2 3 2 2" xfId="11086"/>
    <cellStyle name="Normal 2 4 8 2 3 3" xfId="11087"/>
    <cellStyle name="Normal 2 4 8 2 4" xfId="11088"/>
    <cellStyle name="Normal 2 4 8 2 4 2" xfId="11089"/>
    <cellStyle name="Normal 2 4 8 2 5" xfId="11090"/>
    <cellStyle name="Normal 2 4 8 3" xfId="11091"/>
    <cellStyle name="Normal 2 4 8 3 2" xfId="11092"/>
    <cellStyle name="Normal 2 4 8 3 2 2" xfId="11093"/>
    <cellStyle name="Normal 2 4 8 3 2 2 2" xfId="11094"/>
    <cellStyle name="Normal 2 4 8 3 2 2 2 2" xfId="11095"/>
    <cellStyle name="Normal 2 4 8 3 2 2 3" xfId="11096"/>
    <cellStyle name="Normal 2 4 8 3 2 3" xfId="11097"/>
    <cellStyle name="Normal 2 4 8 3 2 3 2" xfId="11098"/>
    <cellStyle name="Normal 2 4 8 3 2 4" xfId="11099"/>
    <cellStyle name="Normal 2 4 8 3 3" xfId="11100"/>
    <cellStyle name="Normal 2 4 8 3 3 2" xfId="11101"/>
    <cellStyle name="Normal 2 4 8 3 3 2 2" xfId="11102"/>
    <cellStyle name="Normal 2 4 8 3 3 3" xfId="11103"/>
    <cellStyle name="Normal 2 4 8 3 4" xfId="11104"/>
    <cellStyle name="Normal 2 4 8 3 4 2" xfId="11105"/>
    <cellStyle name="Normal 2 4 8 3 5" xfId="11106"/>
    <cellStyle name="Normal 2 4 8 4" xfId="11107"/>
    <cellStyle name="Normal 2 4 8 4 2" xfId="11108"/>
    <cellStyle name="Normal 2 4 8 4 2 2" xfId="11109"/>
    <cellStyle name="Normal 2 4 8 4 2 2 2" xfId="11110"/>
    <cellStyle name="Normal 2 4 8 4 2 3" xfId="11111"/>
    <cellStyle name="Normal 2 4 8 4 3" xfId="11112"/>
    <cellStyle name="Normal 2 4 8 4 3 2" xfId="11113"/>
    <cellStyle name="Normal 2 4 8 4 4" xfId="11114"/>
    <cellStyle name="Normal 2 4 8 5" xfId="11115"/>
    <cellStyle name="Normal 2 4 8 5 2" xfId="11116"/>
    <cellStyle name="Normal 2 4 8 5 2 2" xfId="11117"/>
    <cellStyle name="Normal 2 4 8 5 3" xfId="11118"/>
    <cellStyle name="Normal 2 4 8 6" xfId="11119"/>
    <cellStyle name="Normal 2 4 8 6 2" xfId="11120"/>
    <cellStyle name="Normal 2 4 8 7" xfId="11121"/>
    <cellStyle name="Normal 2 4 9" xfId="11122"/>
    <cellStyle name="Normal 2 4 9 2" xfId="11123"/>
    <cellStyle name="Normal 2 4 9 2 2" xfId="11124"/>
    <cellStyle name="Normal 2 4 9 2 2 2" xfId="11125"/>
    <cellStyle name="Normal 2 4 9 2 2 2 2" xfId="11126"/>
    <cellStyle name="Normal 2 4 9 2 2 2 2 2" xfId="11127"/>
    <cellStyle name="Normal 2 4 9 2 2 2 3" xfId="11128"/>
    <cellStyle name="Normal 2 4 9 2 2 3" xfId="11129"/>
    <cellStyle name="Normal 2 4 9 2 2 3 2" xfId="11130"/>
    <cellStyle name="Normal 2 4 9 2 2 4" xfId="11131"/>
    <cellStyle name="Normal 2 4 9 2 3" xfId="11132"/>
    <cellStyle name="Normal 2 4 9 2 3 2" xfId="11133"/>
    <cellStyle name="Normal 2 4 9 2 3 2 2" xfId="11134"/>
    <cellStyle name="Normal 2 4 9 2 3 3" xfId="11135"/>
    <cellStyle name="Normal 2 4 9 2 4" xfId="11136"/>
    <cellStyle name="Normal 2 4 9 2 4 2" xfId="11137"/>
    <cellStyle name="Normal 2 4 9 2 5" xfId="11138"/>
    <cellStyle name="Normal 2 4 9 3" xfId="11139"/>
    <cellStyle name="Normal 2 4 9 3 2" xfId="11140"/>
    <cellStyle name="Normal 2 4 9 3 2 2" xfId="11141"/>
    <cellStyle name="Normal 2 4 9 3 2 2 2" xfId="11142"/>
    <cellStyle name="Normal 2 4 9 3 2 2 2 2" xfId="11143"/>
    <cellStyle name="Normal 2 4 9 3 2 2 3" xfId="11144"/>
    <cellStyle name="Normal 2 4 9 3 2 3" xfId="11145"/>
    <cellStyle name="Normal 2 4 9 3 2 3 2" xfId="11146"/>
    <cellStyle name="Normal 2 4 9 3 2 4" xfId="11147"/>
    <cellStyle name="Normal 2 4 9 3 3" xfId="11148"/>
    <cellStyle name="Normal 2 4 9 3 3 2" xfId="11149"/>
    <cellStyle name="Normal 2 4 9 3 3 2 2" xfId="11150"/>
    <cellStyle name="Normal 2 4 9 3 3 3" xfId="11151"/>
    <cellStyle name="Normal 2 4 9 3 4" xfId="11152"/>
    <cellStyle name="Normal 2 4 9 3 4 2" xfId="11153"/>
    <cellStyle name="Normal 2 4 9 3 5" xfId="11154"/>
    <cellStyle name="Normal 2 4 9 4" xfId="11155"/>
    <cellStyle name="Normal 2 4 9 4 2" xfId="11156"/>
    <cellStyle name="Normal 2 4 9 4 2 2" xfId="11157"/>
    <cellStyle name="Normal 2 4 9 4 2 2 2" xfId="11158"/>
    <cellStyle name="Normal 2 4 9 4 2 3" xfId="11159"/>
    <cellStyle name="Normal 2 4 9 4 3" xfId="11160"/>
    <cellStyle name="Normal 2 4 9 4 3 2" xfId="11161"/>
    <cellStyle name="Normal 2 4 9 4 4" xfId="11162"/>
    <cellStyle name="Normal 2 4 9 5" xfId="11163"/>
    <cellStyle name="Normal 2 4 9 5 2" xfId="11164"/>
    <cellStyle name="Normal 2 4 9 5 2 2" xfId="11165"/>
    <cellStyle name="Normal 2 4 9 5 3" xfId="11166"/>
    <cellStyle name="Normal 2 4 9 6" xfId="11167"/>
    <cellStyle name="Normal 2 4 9 6 2" xfId="11168"/>
    <cellStyle name="Normal 2 4 9 7" xfId="11169"/>
    <cellStyle name="Normal 2 5" xfId="11170"/>
    <cellStyle name="Normal 2 5 2" xfId="11171"/>
    <cellStyle name="Normal 2 5 3" xfId="11172"/>
    <cellStyle name="Normal 2 5 3 2" xfId="11173"/>
    <cellStyle name="Normal 2 5 4" xfId="11174"/>
    <cellStyle name="Normal 2 5 4 2" xfId="11175"/>
    <cellStyle name="Normal 2 5 5" xfId="11176"/>
    <cellStyle name="Normal 2 5 5 2" xfId="11177"/>
    <cellStyle name="Normal 2 5 6" xfId="11178"/>
    <cellStyle name="Normal 2 5 7" xfId="11179"/>
    <cellStyle name="Normal 2 6" xfId="11180"/>
    <cellStyle name="Normal 2 6 2" xfId="11181"/>
    <cellStyle name="Normal 2 6 2 2" xfId="11182"/>
    <cellStyle name="Normal 2 6 3" xfId="11183"/>
    <cellStyle name="Normal 2 6 3 2" xfId="11184"/>
    <cellStyle name="Normal 2 6 4" xfId="11185"/>
    <cellStyle name="Normal 2 6 4 2" xfId="11186"/>
    <cellStyle name="Normal 2 6 5" xfId="11187"/>
    <cellStyle name="Normal 2 6 5 2" xfId="11188"/>
    <cellStyle name="Normal 2 6 6" xfId="11189"/>
    <cellStyle name="Normal 2 6 7" xfId="11190"/>
    <cellStyle name="Normal 2 7" xfId="11191"/>
    <cellStyle name="Normal 2 7 2" xfId="11192"/>
    <cellStyle name="Normal 2 7 3" xfId="11193"/>
    <cellStyle name="Normal 2 7 3 2" xfId="11194"/>
    <cellStyle name="Normal 2 7 4" xfId="11195"/>
    <cellStyle name="Normal 2 7 4 2" xfId="11196"/>
    <cellStyle name="Normal 2 7 5" xfId="11197"/>
    <cellStyle name="Normal 2 7 5 2" xfId="11198"/>
    <cellStyle name="Normal 2 7 6" xfId="11199"/>
    <cellStyle name="Normal 2 8" xfId="11200"/>
    <cellStyle name="Normal 2 8 2" xfId="11201"/>
    <cellStyle name="Normal 2 8 3" xfId="11202"/>
    <cellStyle name="Normal 2 8 3 2" xfId="11203"/>
    <cellStyle name="Normal 2 8 4" xfId="11204"/>
    <cellStyle name="Normal 2 8 4 2" xfId="11205"/>
    <cellStyle name="Normal 2 8 5" xfId="11206"/>
    <cellStyle name="Normal 2 8 5 2" xfId="11207"/>
    <cellStyle name="Normal 2 8 6" xfId="11208"/>
    <cellStyle name="Normal 2 9" xfId="11209"/>
    <cellStyle name="Normal 2 9 2" xfId="11210"/>
    <cellStyle name="Normal 2 9 3" xfId="11211"/>
    <cellStyle name="Normal 2_ADAGE Results (All Cases) - revised international credit" xfId="11212"/>
    <cellStyle name="Normal 20" xfId="11213"/>
    <cellStyle name="Normal 20 2" xfId="11214"/>
    <cellStyle name="Normal 20 2 2" xfId="11215"/>
    <cellStyle name="Normal 20 2 2 2" xfId="11216"/>
    <cellStyle name="Normal 20 2 2 2 2" xfId="11217"/>
    <cellStyle name="Normal 20 2 2 2 2 2" xfId="11218"/>
    <cellStyle name="Normal 20 2 2 2 3" xfId="11219"/>
    <cellStyle name="Normal 20 2 2 3" xfId="11220"/>
    <cellStyle name="Normal 20 2 2 3 2" xfId="11221"/>
    <cellStyle name="Normal 20 2 2 4" xfId="11222"/>
    <cellStyle name="Normal 20 2 3" xfId="11223"/>
    <cellStyle name="Normal 20 2 3 2" xfId="11224"/>
    <cellStyle name="Normal 20 2 3 2 2" xfId="11225"/>
    <cellStyle name="Normal 20 2 3 3" xfId="11226"/>
    <cellStyle name="Normal 20 2 4" xfId="11227"/>
    <cellStyle name="Normal 20 2 4 2" xfId="11228"/>
    <cellStyle name="Normal 20 2 5" xfId="11229"/>
    <cellStyle name="Normal 20 3" xfId="11230"/>
    <cellStyle name="Normal 20 3 2" xfId="11231"/>
    <cellStyle name="Normal 20 3 2 2" xfId="11232"/>
    <cellStyle name="Normal 20 3 2 2 2" xfId="11233"/>
    <cellStyle name="Normal 20 3 2 2 2 2" xfId="11234"/>
    <cellStyle name="Normal 20 3 2 2 3" xfId="11235"/>
    <cellStyle name="Normal 20 3 2 3" xfId="11236"/>
    <cellStyle name="Normal 20 3 2 3 2" xfId="11237"/>
    <cellStyle name="Normal 20 3 2 4" xfId="11238"/>
    <cellStyle name="Normal 20 3 3" xfId="11239"/>
    <cellStyle name="Normal 20 3 3 2" xfId="11240"/>
    <cellStyle name="Normal 20 3 3 2 2" xfId="11241"/>
    <cellStyle name="Normal 20 3 3 3" xfId="11242"/>
    <cellStyle name="Normal 20 3 4" xfId="11243"/>
    <cellStyle name="Normal 20 3 4 2" xfId="11244"/>
    <cellStyle name="Normal 20 3 5" xfId="11245"/>
    <cellStyle name="Normal 20 4" xfId="11246"/>
    <cellStyle name="Normal 20 4 2" xfId="11247"/>
    <cellStyle name="Normal 20 4 2 2" xfId="11248"/>
    <cellStyle name="Normal 20 4 2 2 2" xfId="11249"/>
    <cellStyle name="Normal 20 4 2 3" xfId="11250"/>
    <cellStyle name="Normal 20 4 3" xfId="11251"/>
    <cellStyle name="Normal 20 4 3 2" xfId="11252"/>
    <cellStyle name="Normal 20 4 4" xfId="11253"/>
    <cellStyle name="Normal 20 5" xfId="11254"/>
    <cellStyle name="Normal 20 5 2" xfId="11255"/>
    <cellStyle name="Normal 20 5 2 2" xfId="11256"/>
    <cellStyle name="Normal 20 5 3" xfId="11257"/>
    <cellStyle name="Normal 20 6" xfId="11258"/>
    <cellStyle name="Normal 20 6 2" xfId="11259"/>
    <cellStyle name="Normal 20 7" xfId="11260"/>
    <cellStyle name="Normal 21" xfId="11261"/>
    <cellStyle name="Normal 21 2" xfId="11262"/>
    <cellStyle name="Normal 21 2 2" xfId="11263"/>
    <cellStyle name="Normal 21 2 2 2" xfId="11264"/>
    <cellStyle name="Normal 21 2 2 2 2" xfId="11265"/>
    <cellStyle name="Normal 21 2 2 2 2 2" xfId="11266"/>
    <cellStyle name="Normal 21 2 2 2 3" xfId="11267"/>
    <cellStyle name="Normal 21 2 2 3" xfId="11268"/>
    <cellStyle name="Normal 21 2 2 3 2" xfId="11269"/>
    <cellStyle name="Normal 21 2 2 4" xfId="11270"/>
    <cellStyle name="Normal 21 2 3" xfId="11271"/>
    <cellStyle name="Normal 21 2 3 2" xfId="11272"/>
    <cellStyle name="Normal 21 2 3 2 2" xfId="11273"/>
    <cellStyle name="Normal 21 2 3 3" xfId="11274"/>
    <cellStyle name="Normal 21 2 4" xfId="11275"/>
    <cellStyle name="Normal 21 2 4 2" xfId="11276"/>
    <cellStyle name="Normal 21 2 5" xfId="11277"/>
    <cellStyle name="Normal 21 3" xfId="11278"/>
    <cellStyle name="Normal 21 3 2" xfId="11279"/>
    <cellStyle name="Normal 21 3 2 2" xfId="11280"/>
    <cellStyle name="Normal 21 3 2 2 2" xfId="11281"/>
    <cellStyle name="Normal 21 3 2 2 2 2" xfId="11282"/>
    <cellStyle name="Normal 21 3 2 2 3" xfId="11283"/>
    <cellStyle name="Normal 21 3 2 3" xfId="11284"/>
    <cellStyle name="Normal 21 3 2 3 2" xfId="11285"/>
    <cellStyle name="Normal 21 3 2 4" xfId="11286"/>
    <cellStyle name="Normal 21 3 3" xfId="11287"/>
    <cellStyle name="Normal 21 3 3 2" xfId="11288"/>
    <cellStyle name="Normal 21 3 3 2 2" xfId="11289"/>
    <cellStyle name="Normal 21 3 3 3" xfId="11290"/>
    <cellStyle name="Normal 21 3 4" xfId="11291"/>
    <cellStyle name="Normal 21 3 4 2" xfId="11292"/>
    <cellStyle name="Normal 21 3 5" xfId="11293"/>
    <cellStyle name="Normal 21 4" xfId="11294"/>
    <cellStyle name="Normal 21 4 2" xfId="11295"/>
    <cellStyle name="Normal 21 4 2 2" xfId="11296"/>
    <cellStyle name="Normal 21 4 2 2 2" xfId="11297"/>
    <cellStyle name="Normal 21 4 2 3" xfId="11298"/>
    <cellStyle name="Normal 21 4 3" xfId="11299"/>
    <cellStyle name="Normal 21 4 3 2" xfId="11300"/>
    <cellStyle name="Normal 21 4 4" xfId="11301"/>
    <cellStyle name="Normal 21 5" xfId="11302"/>
    <cellStyle name="Normal 21 5 2" xfId="11303"/>
    <cellStyle name="Normal 21 5 2 2" xfId="11304"/>
    <cellStyle name="Normal 21 5 3" xfId="11305"/>
    <cellStyle name="Normal 21 6" xfId="11306"/>
    <cellStyle name="Normal 21 6 2" xfId="11307"/>
    <cellStyle name="Normal 21 7" xfId="11308"/>
    <cellStyle name="Normal 22" xfId="11309"/>
    <cellStyle name="Normal 22 2" xfId="11310"/>
    <cellStyle name="Normal 22 2 2" xfId="11311"/>
    <cellStyle name="Normal 22 2 2 2" xfId="11312"/>
    <cellStyle name="Normal 22 2 2 2 2" xfId="11313"/>
    <cellStyle name="Normal 22 2 2 2 2 2" xfId="11314"/>
    <cellStyle name="Normal 22 2 2 2 2 2 2" xfId="11315"/>
    <cellStyle name="Normal 22 2 2 2 2 3" xfId="11316"/>
    <cellStyle name="Normal 22 2 2 2 3" xfId="11317"/>
    <cellStyle name="Normal 22 2 2 2 3 2" xfId="11318"/>
    <cellStyle name="Normal 22 2 2 2 4" xfId="11319"/>
    <cellStyle name="Normal 22 2 2 3" xfId="11320"/>
    <cellStyle name="Normal 22 2 2 3 2" xfId="11321"/>
    <cellStyle name="Normal 22 2 2 3 2 2" xfId="11322"/>
    <cellStyle name="Normal 22 2 2 3 3" xfId="11323"/>
    <cellStyle name="Normal 22 2 2 4" xfId="11324"/>
    <cellStyle name="Normal 22 2 2 4 2" xfId="11325"/>
    <cellStyle name="Normal 22 2 2 5" xfId="11326"/>
    <cellStyle name="Normal 22 2 3" xfId="11327"/>
    <cellStyle name="Normal 22 2 3 2" xfId="11328"/>
    <cellStyle name="Normal 22 2 3 2 2" xfId="11329"/>
    <cellStyle name="Normal 22 2 3 2 2 2" xfId="11330"/>
    <cellStyle name="Normal 22 2 3 2 2 2 2" xfId="11331"/>
    <cellStyle name="Normal 22 2 3 2 2 3" xfId="11332"/>
    <cellStyle name="Normal 22 2 3 2 3" xfId="11333"/>
    <cellStyle name="Normal 22 2 3 2 3 2" xfId="11334"/>
    <cellStyle name="Normal 22 2 3 2 4" xfId="11335"/>
    <cellStyle name="Normal 22 2 3 3" xfId="11336"/>
    <cellStyle name="Normal 22 2 3 3 2" xfId="11337"/>
    <cellStyle name="Normal 22 2 3 3 2 2" xfId="11338"/>
    <cellStyle name="Normal 22 2 3 3 3" xfId="11339"/>
    <cellStyle name="Normal 22 2 3 4" xfId="11340"/>
    <cellStyle name="Normal 22 2 3 4 2" xfId="11341"/>
    <cellStyle name="Normal 22 2 3 5" xfId="11342"/>
    <cellStyle name="Normal 22 2 4" xfId="11343"/>
    <cellStyle name="Normal 22 2 4 2" xfId="11344"/>
    <cellStyle name="Normal 22 2 4 2 2" xfId="11345"/>
    <cellStyle name="Normal 22 2 4 2 2 2" xfId="11346"/>
    <cellStyle name="Normal 22 2 4 2 3" xfId="11347"/>
    <cellStyle name="Normal 22 2 4 3" xfId="11348"/>
    <cellStyle name="Normal 22 2 4 3 2" xfId="11349"/>
    <cellStyle name="Normal 22 2 4 4" xfId="11350"/>
    <cellStyle name="Normal 22 2 5" xfId="11351"/>
    <cellStyle name="Normal 22 2 5 2" xfId="11352"/>
    <cellStyle name="Normal 22 2 5 2 2" xfId="11353"/>
    <cellStyle name="Normal 22 2 5 3" xfId="11354"/>
    <cellStyle name="Normal 22 2 6" xfId="11355"/>
    <cellStyle name="Normal 22 2 6 2" xfId="11356"/>
    <cellStyle name="Normal 22 2 7" xfId="11357"/>
    <cellStyle name="Normal 22 3" xfId="11358"/>
    <cellStyle name="Normal 22 3 2" xfId="11359"/>
    <cellStyle name="Normal 22 3 2 2" xfId="11360"/>
    <cellStyle name="Normal 22 3 2 2 2" xfId="11361"/>
    <cellStyle name="Normal 22 3 2 2 2 2" xfId="11362"/>
    <cellStyle name="Normal 22 3 2 2 3" xfId="11363"/>
    <cellStyle name="Normal 22 3 2 3" xfId="11364"/>
    <cellStyle name="Normal 22 3 2 3 2" xfId="11365"/>
    <cellStyle name="Normal 22 3 2 4" xfId="11366"/>
    <cellStyle name="Normal 22 3 3" xfId="11367"/>
    <cellStyle name="Normal 22 3 3 2" xfId="11368"/>
    <cellStyle name="Normal 22 3 3 2 2" xfId="11369"/>
    <cellStyle name="Normal 22 3 3 3" xfId="11370"/>
    <cellStyle name="Normal 22 3 4" xfId="11371"/>
    <cellStyle name="Normal 22 3 4 2" xfId="11372"/>
    <cellStyle name="Normal 22 3 5" xfId="11373"/>
    <cellStyle name="Normal 22 4" xfId="11374"/>
    <cellStyle name="Normal 22 4 2" xfId="11375"/>
    <cellStyle name="Normal 22 4 2 2" xfId="11376"/>
    <cellStyle name="Normal 22 4 2 2 2" xfId="11377"/>
    <cellStyle name="Normal 22 4 2 2 2 2" xfId="11378"/>
    <cellStyle name="Normal 22 4 2 2 3" xfId="11379"/>
    <cellStyle name="Normal 22 4 2 3" xfId="11380"/>
    <cellStyle name="Normal 22 4 2 3 2" xfId="11381"/>
    <cellStyle name="Normal 22 4 2 4" xfId="11382"/>
    <cellStyle name="Normal 22 4 3" xfId="11383"/>
    <cellStyle name="Normal 22 4 3 2" xfId="11384"/>
    <cellStyle name="Normal 22 4 3 2 2" xfId="11385"/>
    <cellStyle name="Normal 22 4 3 3" xfId="11386"/>
    <cellStyle name="Normal 22 4 4" xfId="11387"/>
    <cellStyle name="Normal 22 4 4 2" xfId="11388"/>
    <cellStyle name="Normal 22 4 5" xfId="11389"/>
    <cellStyle name="Normal 22 5" xfId="11390"/>
    <cellStyle name="Normal 22 5 2" xfId="11391"/>
    <cellStyle name="Normal 22 5 2 2" xfId="11392"/>
    <cellStyle name="Normal 22 5 2 2 2" xfId="11393"/>
    <cellStyle name="Normal 22 5 2 3" xfId="11394"/>
    <cellStyle name="Normal 22 5 3" xfId="11395"/>
    <cellStyle name="Normal 22 5 3 2" xfId="11396"/>
    <cellStyle name="Normal 22 5 4" xfId="11397"/>
    <cellStyle name="Normal 22 6" xfId="11398"/>
    <cellStyle name="Normal 22 6 2" xfId="11399"/>
    <cellStyle name="Normal 22 6 2 2" xfId="11400"/>
    <cellStyle name="Normal 22 6 3" xfId="11401"/>
    <cellStyle name="Normal 22 7" xfId="11402"/>
    <cellStyle name="Normal 22 7 2" xfId="11403"/>
    <cellStyle name="Normal 22 8" xfId="11404"/>
    <cellStyle name="Normal 23" xfId="11405"/>
    <cellStyle name="Normal 23 2" xfId="11406"/>
    <cellStyle name="Normal 23 2 2" xfId="11407"/>
    <cellStyle name="Normal 23 2 2 2" xfId="11408"/>
    <cellStyle name="Normal 23 2 2 2 2" xfId="11409"/>
    <cellStyle name="Normal 23 2 2 2 2 2" xfId="11410"/>
    <cellStyle name="Normal 23 2 2 2 3" xfId="11411"/>
    <cellStyle name="Normal 23 2 2 3" xfId="11412"/>
    <cellStyle name="Normal 23 2 2 3 2" xfId="11413"/>
    <cellStyle name="Normal 23 2 2 4" xfId="11414"/>
    <cellStyle name="Normal 23 2 3" xfId="11415"/>
    <cellStyle name="Normal 23 2 3 2" xfId="11416"/>
    <cellStyle name="Normal 23 2 3 2 2" xfId="11417"/>
    <cellStyle name="Normal 23 2 3 3" xfId="11418"/>
    <cellStyle name="Normal 23 2 4" xfId="11419"/>
    <cellStyle name="Normal 23 2 4 2" xfId="11420"/>
    <cellStyle name="Normal 23 2 5" xfId="11421"/>
    <cellStyle name="Normal 23 3" xfId="11422"/>
    <cellStyle name="Normal 23 3 2" xfId="11423"/>
    <cellStyle name="Normal 23 3 2 2" xfId="11424"/>
    <cellStyle name="Normal 23 3 2 2 2" xfId="11425"/>
    <cellStyle name="Normal 23 3 2 2 2 2" xfId="11426"/>
    <cellStyle name="Normal 23 3 2 2 3" xfId="11427"/>
    <cellStyle name="Normal 23 3 2 3" xfId="11428"/>
    <cellStyle name="Normal 23 3 2 3 2" xfId="11429"/>
    <cellStyle name="Normal 23 3 2 4" xfId="11430"/>
    <cellStyle name="Normal 23 3 3" xfId="11431"/>
    <cellStyle name="Normal 23 3 3 2" xfId="11432"/>
    <cellStyle name="Normal 23 3 3 2 2" xfId="11433"/>
    <cellStyle name="Normal 23 3 3 3" xfId="11434"/>
    <cellStyle name="Normal 23 3 4" xfId="11435"/>
    <cellStyle name="Normal 23 3 4 2" xfId="11436"/>
    <cellStyle name="Normal 23 3 5" xfId="11437"/>
    <cellStyle name="Normal 23 4" xfId="11438"/>
    <cellStyle name="Normal 23 4 2" xfId="11439"/>
    <cellStyle name="Normal 23 4 2 2" xfId="11440"/>
    <cellStyle name="Normal 23 4 2 2 2" xfId="11441"/>
    <cellStyle name="Normal 23 4 2 3" xfId="11442"/>
    <cellStyle name="Normal 23 4 3" xfId="11443"/>
    <cellStyle name="Normal 23 4 3 2" xfId="11444"/>
    <cellStyle name="Normal 23 4 4" xfId="11445"/>
    <cellStyle name="Normal 23 5" xfId="11446"/>
    <cellStyle name="Normal 23 5 2" xfId="11447"/>
    <cellStyle name="Normal 23 5 2 2" xfId="11448"/>
    <cellStyle name="Normal 23 5 3" xfId="11449"/>
    <cellStyle name="Normal 23 6" xfId="11450"/>
    <cellStyle name="Normal 23 6 2" xfId="11451"/>
    <cellStyle name="Normal 23 7" xfId="11452"/>
    <cellStyle name="Normal 24" xfId="11453"/>
    <cellStyle name="Normal 24 2" xfId="11454"/>
    <cellStyle name="Normal 24 2 2" xfId="11455"/>
    <cellStyle name="Normal 24 2 2 2" xfId="11456"/>
    <cellStyle name="Normal 24 2 2 2 2" xfId="11457"/>
    <cellStyle name="Normal 24 2 2 2 2 2" xfId="11458"/>
    <cellStyle name="Normal 24 2 2 2 3" xfId="11459"/>
    <cellStyle name="Normal 24 2 2 3" xfId="11460"/>
    <cellStyle name="Normal 24 2 2 3 2" xfId="11461"/>
    <cellStyle name="Normal 24 2 2 4" xfId="11462"/>
    <cellStyle name="Normal 24 2 3" xfId="11463"/>
    <cellStyle name="Normal 24 2 3 2" xfId="11464"/>
    <cellStyle name="Normal 24 2 3 2 2" xfId="11465"/>
    <cellStyle name="Normal 24 2 3 3" xfId="11466"/>
    <cellStyle name="Normal 24 2 4" xfId="11467"/>
    <cellStyle name="Normal 24 2 4 2" xfId="11468"/>
    <cellStyle name="Normal 24 2 5" xfId="11469"/>
    <cellStyle name="Normal 24 3" xfId="11470"/>
    <cellStyle name="Normal 24 3 2" xfId="11471"/>
    <cellStyle name="Normal 24 3 2 2" xfId="11472"/>
    <cellStyle name="Normal 24 3 2 2 2" xfId="11473"/>
    <cellStyle name="Normal 24 3 2 2 2 2" xfId="11474"/>
    <cellStyle name="Normal 24 3 2 2 3" xfId="11475"/>
    <cellStyle name="Normal 24 3 2 3" xfId="11476"/>
    <cellStyle name="Normal 24 3 2 3 2" xfId="11477"/>
    <cellStyle name="Normal 24 3 2 4" xfId="11478"/>
    <cellStyle name="Normal 24 3 3" xfId="11479"/>
    <cellStyle name="Normal 24 3 3 2" xfId="11480"/>
    <cellStyle name="Normal 24 3 3 2 2" xfId="11481"/>
    <cellStyle name="Normal 24 3 3 3" xfId="11482"/>
    <cellStyle name="Normal 24 3 4" xfId="11483"/>
    <cellStyle name="Normal 24 3 4 2" xfId="11484"/>
    <cellStyle name="Normal 24 3 5" xfId="11485"/>
    <cellStyle name="Normal 24 4" xfId="11486"/>
    <cellStyle name="Normal 24 4 2" xfId="11487"/>
    <cellStyle name="Normal 24 4 2 2" xfId="11488"/>
    <cellStyle name="Normal 24 4 2 2 2" xfId="11489"/>
    <cellStyle name="Normal 24 4 2 3" xfId="11490"/>
    <cellStyle name="Normal 24 4 3" xfId="11491"/>
    <cellStyle name="Normal 24 4 3 2" xfId="11492"/>
    <cellStyle name="Normal 24 4 4" xfId="11493"/>
    <cellStyle name="Normal 24 5" xfId="11494"/>
    <cellStyle name="Normal 24 5 2" xfId="11495"/>
    <cellStyle name="Normal 24 5 2 2" xfId="11496"/>
    <cellStyle name="Normal 24 5 3" xfId="11497"/>
    <cellStyle name="Normal 24 6" xfId="11498"/>
    <cellStyle name="Normal 24 6 2" xfId="11499"/>
    <cellStyle name="Normal 24 7" xfId="11500"/>
    <cellStyle name="Normal 25" xfId="11501"/>
    <cellStyle name="Normal 25 2" xfId="11502"/>
    <cellStyle name="Normal 25 2 2" xfId="11503"/>
    <cellStyle name="Normal 25 2 2 2" xfId="11504"/>
    <cellStyle name="Normal 25 2 2 2 2" xfId="11505"/>
    <cellStyle name="Normal 25 2 2 2 2 2" xfId="11506"/>
    <cellStyle name="Normal 25 2 2 2 3" xfId="11507"/>
    <cellStyle name="Normal 25 2 2 3" xfId="11508"/>
    <cellStyle name="Normal 25 2 2 3 2" xfId="11509"/>
    <cellStyle name="Normal 25 2 2 4" xfId="11510"/>
    <cellStyle name="Normal 25 2 3" xfId="11511"/>
    <cellStyle name="Normal 25 2 3 2" xfId="11512"/>
    <cellStyle name="Normal 25 2 3 2 2" xfId="11513"/>
    <cellStyle name="Normal 25 2 3 3" xfId="11514"/>
    <cellStyle name="Normal 25 2 4" xfId="11515"/>
    <cellStyle name="Normal 25 2 4 2" xfId="11516"/>
    <cellStyle name="Normal 25 2 5" xfId="11517"/>
    <cellStyle name="Normal 25 3" xfId="11518"/>
    <cellStyle name="Normal 25 3 2" xfId="11519"/>
    <cellStyle name="Normal 25 3 2 2" xfId="11520"/>
    <cellStyle name="Normal 25 3 2 2 2" xfId="11521"/>
    <cellStyle name="Normal 25 3 2 2 2 2" xfId="11522"/>
    <cellStyle name="Normal 25 3 2 2 3" xfId="11523"/>
    <cellStyle name="Normal 25 3 2 3" xfId="11524"/>
    <cellStyle name="Normal 25 3 2 3 2" xfId="11525"/>
    <cellStyle name="Normal 25 3 2 4" xfId="11526"/>
    <cellStyle name="Normal 25 3 3" xfId="11527"/>
    <cellStyle name="Normal 25 3 3 2" xfId="11528"/>
    <cellStyle name="Normal 25 3 3 2 2" xfId="11529"/>
    <cellStyle name="Normal 25 3 3 3" xfId="11530"/>
    <cellStyle name="Normal 25 3 4" xfId="11531"/>
    <cellStyle name="Normal 25 3 4 2" xfId="11532"/>
    <cellStyle name="Normal 25 3 5" xfId="11533"/>
    <cellStyle name="Normal 25 4" xfId="11534"/>
    <cellStyle name="Normal 25 4 2" xfId="11535"/>
    <cellStyle name="Normal 25 4 2 2" xfId="11536"/>
    <cellStyle name="Normal 25 4 2 2 2" xfId="11537"/>
    <cellStyle name="Normal 25 4 2 3" xfId="11538"/>
    <cellStyle name="Normal 25 4 3" xfId="11539"/>
    <cellStyle name="Normal 25 4 3 2" xfId="11540"/>
    <cellStyle name="Normal 25 4 4" xfId="11541"/>
    <cellStyle name="Normal 25 5" xfId="11542"/>
    <cellStyle name="Normal 25 5 2" xfId="11543"/>
    <cellStyle name="Normal 25 5 2 2" xfId="11544"/>
    <cellStyle name="Normal 25 5 3" xfId="11545"/>
    <cellStyle name="Normal 25 6" xfId="11546"/>
    <cellStyle name="Normal 25 6 2" xfId="11547"/>
    <cellStyle name="Normal 25 7" xfId="11548"/>
    <cellStyle name="Normal 26" xfId="11549"/>
    <cellStyle name="Normal 26 2" xfId="11550"/>
    <cellStyle name="Normal 26 2 2" xfId="11551"/>
    <cellStyle name="Normal 26 2 2 2" xfId="11552"/>
    <cellStyle name="Normal 26 2 2 2 2" xfId="11553"/>
    <cellStyle name="Normal 26 2 2 2 2 2" xfId="11554"/>
    <cellStyle name="Normal 26 2 2 2 3" xfId="11555"/>
    <cellStyle name="Normal 26 2 2 3" xfId="11556"/>
    <cellStyle name="Normal 26 2 2 3 2" xfId="11557"/>
    <cellStyle name="Normal 26 2 2 4" xfId="11558"/>
    <cellStyle name="Normal 26 2 3" xfId="11559"/>
    <cellStyle name="Normal 26 2 3 2" xfId="11560"/>
    <cellStyle name="Normal 26 2 3 2 2" xfId="11561"/>
    <cellStyle name="Normal 26 2 3 3" xfId="11562"/>
    <cellStyle name="Normal 26 2 4" xfId="11563"/>
    <cellStyle name="Normal 26 2 4 2" xfId="11564"/>
    <cellStyle name="Normal 26 2 5" xfId="11565"/>
    <cellStyle name="Normal 26 3" xfId="11566"/>
    <cellStyle name="Normal 26 3 2" xfId="11567"/>
    <cellStyle name="Normal 26 3 2 2" xfId="11568"/>
    <cellStyle name="Normal 26 3 2 2 2" xfId="11569"/>
    <cellStyle name="Normal 26 3 2 2 2 2" xfId="11570"/>
    <cellStyle name="Normal 26 3 2 2 3" xfId="11571"/>
    <cellStyle name="Normal 26 3 2 3" xfId="11572"/>
    <cellStyle name="Normal 26 3 2 3 2" xfId="11573"/>
    <cellStyle name="Normal 26 3 2 4" xfId="11574"/>
    <cellStyle name="Normal 26 3 3" xfId="11575"/>
    <cellStyle name="Normal 26 3 3 2" xfId="11576"/>
    <cellStyle name="Normal 26 3 3 2 2" xfId="11577"/>
    <cellStyle name="Normal 26 3 3 3" xfId="11578"/>
    <cellStyle name="Normal 26 3 4" xfId="11579"/>
    <cellStyle name="Normal 26 3 4 2" xfId="11580"/>
    <cellStyle name="Normal 26 3 5" xfId="11581"/>
    <cellStyle name="Normal 26 4" xfId="11582"/>
    <cellStyle name="Normal 26 4 2" xfId="11583"/>
    <cellStyle name="Normal 26 4 2 2" xfId="11584"/>
    <cellStyle name="Normal 26 4 2 2 2" xfId="11585"/>
    <cellStyle name="Normal 26 4 2 3" xfId="11586"/>
    <cellStyle name="Normal 26 4 3" xfId="11587"/>
    <cellStyle name="Normal 26 4 3 2" xfId="11588"/>
    <cellStyle name="Normal 26 4 4" xfId="11589"/>
    <cellStyle name="Normal 26 5" xfId="11590"/>
    <cellStyle name="Normal 26 5 2" xfId="11591"/>
    <cellStyle name="Normal 26 5 2 2" xfId="11592"/>
    <cellStyle name="Normal 26 5 3" xfId="11593"/>
    <cellStyle name="Normal 26 6" xfId="11594"/>
    <cellStyle name="Normal 26 6 2" xfId="11595"/>
    <cellStyle name="Normal 26 7" xfId="11596"/>
    <cellStyle name="Normal 27" xfId="11597"/>
    <cellStyle name="Normal 27 2" xfId="11598"/>
    <cellStyle name="Normal 27 2 2" xfId="11599"/>
    <cellStyle name="Normal 27 2 2 2" xfId="11600"/>
    <cellStyle name="Normal 27 2 2 2 2" xfId="11601"/>
    <cellStyle name="Normal 27 2 2 2 2 2" xfId="11602"/>
    <cellStyle name="Normal 27 2 2 2 3" xfId="11603"/>
    <cellStyle name="Normal 27 2 2 3" xfId="11604"/>
    <cellStyle name="Normal 27 2 2 3 2" xfId="11605"/>
    <cellStyle name="Normal 27 2 2 4" xfId="11606"/>
    <cellStyle name="Normal 27 2 3" xfId="11607"/>
    <cellStyle name="Normal 27 2 3 2" xfId="11608"/>
    <cellStyle name="Normal 27 2 3 2 2" xfId="11609"/>
    <cellStyle name="Normal 27 2 3 3" xfId="11610"/>
    <cellStyle name="Normal 27 2 4" xfId="11611"/>
    <cellStyle name="Normal 27 2 4 2" xfId="11612"/>
    <cellStyle name="Normal 27 2 5" xfId="11613"/>
    <cellStyle name="Normal 27 3" xfId="11614"/>
    <cellStyle name="Normal 27 3 2" xfId="11615"/>
    <cellStyle name="Normal 27 3 2 2" xfId="11616"/>
    <cellStyle name="Normal 27 3 2 2 2" xfId="11617"/>
    <cellStyle name="Normal 27 3 2 2 2 2" xfId="11618"/>
    <cellStyle name="Normal 27 3 2 2 3" xfId="11619"/>
    <cellStyle name="Normal 27 3 2 3" xfId="11620"/>
    <cellStyle name="Normal 27 3 2 3 2" xfId="11621"/>
    <cellStyle name="Normal 27 3 2 4" xfId="11622"/>
    <cellStyle name="Normal 27 3 3" xfId="11623"/>
    <cellStyle name="Normal 27 3 3 2" xfId="11624"/>
    <cellStyle name="Normal 27 3 3 2 2" xfId="11625"/>
    <cellStyle name="Normal 27 3 3 3" xfId="11626"/>
    <cellStyle name="Normal 27 3 4" xfId="11627"/>
    <cellStyle name="Normal 27 3 4 2" xfId="11628"/>
    <cellStyle name="Normal 27 3 5" xfId="11629"/>
    <cellStyle name="Normal 27 4" xfId="11630"/>
    <cellStyle name="Normal 27 4 2" xfId="11631"/>
    <cellStyle name="Normal 27 4 2 2" xfId="11632"/>
    <cellStyle name="Normal 27 4 2 2 2" xfId="11633"/>
    <cellStyle name="Normal 27 4 2 3" xfId="11634"/>
    <cellStyle name="Normal 27 4 3" xfId="11635"/>
    <cellStyle name="Normal 27 4 3 2" xfId="11636"/>
    <cellStyle name="Normal 27 4 4" xfId="11637"/>
    <cellStyle name="Normal 27 5" xfId="11638"/>
    <cellStyle name="Normal 27 5 2" xfId="11639"/>
    <cellStyle name="Normal 27 5 2 2" xfId="11640"/>
    <cellStyle name="Normal 27 5 3" xfId="11641"/>
    <cellStyle name="Normal 27 6" xfId="11642"/>
    <cellStyle name="Normal 27 6 2" xfId="11643"/>
    <cellStyle name="Normal 27 7" xfId="11644"/>
    <cellStyle name="Normal 28" xfId="11645"/>
    <cellStyle name="Normal 28 2" xfId="11646"/>
    <cellStyle name="Normal 28 2 2" xfId="11647"/>
    <cellStyle name="Normal 28 2 2 2" xfId="11648"/>
    <cellStyle name="Normal 28 2 2 2 2" xfId="11649"/>
    <cellStyle name="Normal 28 2 2 2 2 2" xfId="11650"/>
    <cellStyle name="Normal 28 2 2 2 3" xfId="11651"/>
    <cellStyle name="Normal 28 2 2 3" xfId="11652"/>
    <cellStyle name="Normal 28 2 2 3 2" xfId="11653"/>
    <cellStyle name="Normal 28 2 2 4" xfId="11654"/>
    <cellStyle name="Normal 28 2 3" xfId="11655"/>
    <cellStyle name="Normal 28 2 3 2" xfId="11656"/>
    <cellStyle name="Normal 28 2 3 2 2" xfId="11657"/>
    <cellStyle name="Normal 28 2 3 3" xfId="11658"/>
    <cellStyle name="Normal 28 2 4" xfId="11659"/>
    <cellStyle name="Normal 28 2 4 2" xfId="11660"/>
    <cellStyle name="Normal 28 2 5" xfId="11661"/>
    <cellStyle name="Normal 28 3" xfId="11662"/>
    <cellStyle name="Normal 28 3 2" xfId="11663"/>
    <cellStyle name="Normal 28 3 2 2" xfId="11664"/>
    <cellStyle name="Normal 28 3 2 2 2" xfId="11665"/>
    <cellStyle name="Normal 28 3 2 2 2 2" xfId="11666"/>
    <cellStyle name="Normal 28 3 2 2 3" xfId="11667"/>
    <cellStyle name="Normal 28 3 2 3" xfId="11668"/>
    <cellStyle name="Normal 28 3 2 3 2" xfId="11669"/>
    <cellStyle name="Normal 28 3 2 4" xfId="11670"/>
    <cellStyle name="Normal 28 3 3" xfId="11671"/>
    <cellStyle name="Normal 28 3 3 2" xfId="11672"/>
    <cellStyle name="Normal 28 3 3 2 2" xfId="11673"/>
    <cellStyle name="Normal 28 3 3 3" xfId="11674"/>
    <cellStyle name="Normal 28 3 4" xfId="11675"/>
    <cellStyle name="Normal 28 3 4 2" xfId="11676"/>
    <cellStyle name="Normal 28 3 5" xfId="11677"/>
    <cellStyle name="Normal 28 4" xfId="11678"/>
    <cellStyle name="Normal 28 4 2" xfId="11679"/>
    <cellStyle name="Normal 28 4 2 2" xfId="11680"/>
    <cellStyle name="Normal 28 4 2 2 2" xfId="11681"/>
    <cellStyle name="Normal 28 4 2 3" xfId="11682"/>
    <cellStyle name="Normal 28 4 3" xfId="11683"/>
    <cellStyle name="Normal 28 4 3 2" xfId="11684"/>
    <cellStyle name="Normal 28 4 4" xfId="11685"/>
    <cellStyle name="Normal 28 5" xfId="11686"/>
    <cellStyle name="Normal 28 5 2" xfId="11687"/>
    <cellStyle name="Normal 28 5 2 2" xfId="11688"/>
    <cellStyle name="Normal 28 5 3" xfId="11689"/>
    <cellStyle name="Normal 28 6" xfId="11690"/>
    <cellStyle name="Normal 28 6 2" xfId="11691"/>
    <cellStyle name="Normal 28 7" xfId="11692"/>
    <cellStyle name="Normal 29" xfId="11693"/>
    <cellStyle name="Normal 29 2" xfId="11694"/>
    <cellStyle name="Normal 29 2 2" xfId="11695"/>
    <cellStyle name="Normal 29 2 2 2" xfId="11696"/>
    <cellStyle name="Normal 29 2 2 2 2" xfId="11697"/>
    <cellStyle name="Normal 29 2 2 2 2 2" xfId="11698"/>
    <cellStyle name="Normal 29 2 2 2 3" xfId="11699"/>
    <cellStyle name="Normal 29 2 2 3" xfId="11700"/>
    <cellStyle name="Normal 29 2 2 3 2" xfId="11701"/>
    <cellStyle name="Normal 29 2 2 4" xfId="11702"/>
    <cellStyle name="Normal 29 2 3" xfId="11703"/>
    <cellStyle name="Normal 29 2 3 2" xfId="11704"/>
    <cellStyle name="Normal 29 2 3 2 2" xfId="11705"/>
    <cellStyle name="Normal 29 2 3 3" xfId="11706"/>
    <cellStyle name="Normal 29 2 4" xfId="11707"/>
    <cellStyle name="Normal 29 2 4 2" xfId="11708"/>
    <cellStyle name="Normal 29 2 5" xfId="11709"/>
    <cellStyle name="Normal 29 3" xfId="11710"/>
    <cellStyle name="Normal 29 3 2" xfId="11711"/>
    <cellStyle name="Normal 29 3 2 2" xfId="11712"/>
    <cellStyle name="Normal 29 3 2 2 2" xfId="11713"/>
    <cellStyle name="Normal 29 3 2 2 2 2" xfId="11714"/>
    <cellStyle name="Normal 29 3 2 2 3" xfId="11715"/>
    <cellStyle name="Normal 29 3 2 3" xfId="11716"/>
    <cellStyle name="Normal 29 3 2 3 2" xfId="11717"/>
    <cellStyle name="Normal 29 3 2 4" xfId="11718"/>
    <cellStyle name="Normal 29 3 3" xfId="11719"/>
    <cellStyle name="Normal 29 3 3 2" xfId="11720"/>
    <cellStyle name="Normal 29 3 3 2 2" xfId="11721"/>
    <cellStyle name="Normal 29 3 3 3" xfId="11722"/>
    <cellStyle name="Normal 29 3 4" xfId="11723"/>
    <cellStyle name="Normal 29 3 4 2" xfId="11724"/>
    <cellStyle name="Normal 29 3 5" xfId="11725"/>
    <cellStyle name="Normal 29 4" xfId="11726"/>
    <cellStyle name="Normal 29 4 2" xfId="11727"/>
    <cellStyle name="Normal 29 4 2 2" xfId="11728"/>
    <cellStyle name="Normal 29 4 2 2 2" xfId="11729"/>
    <cellStyle name="Normal 29 4 2 3" xfId="11730"/>
    <cellStyle name="Normal 29 4 3" xfId="11731"/>
    <cellStyle name="Normal 29 4 3 2" xfId="11732"/>
    <cellStyle name="Normal 29 4 4" xfId="11733"/>
    <cellStyle name="Normal 29 5" xfId="11734"/>
    <cellStyle name="Normal 29 5 2" xfId="11735"/>
    <cellStyle name="Normal 29 5 2 2" xfId="11736"/>
    <cellStyle name="Normal 29 5 3" xfId="11737"/>
    <cellStyle name="Normal 29 6" xfId="11738"/>
    <cellStyle name="Normal 29 6 2" xfId="11739"/>
    <cellStyle name="Normal 29 7" xfId="11740"/>
    <cellStyle name="Normal 3" xfId="11741"/>
    <cellStyle name="Normal 3 10" xfId="11742"/>
    <cellStyle name="Normal 3 10 2" xfId="11743"/>
    <cellStyle name="Normal 3 11" xfId="11744"/>
    <cellStyle name="Normal 3 11 2" xfId="11745"/>
    <cellStyle name="Normal 3 12" xfId="11746"/>
    <cellStyle name="Normal 3 12 2" xfId="11747"/>
    <cellStyle name="Normal 3 13" xfId="11748"/>
    <cellStyle name="Normal 3 14" xfId="11749"/>
    <cellStyle name="Normal 3 15" xfId="11750"/>
    <cellStyle name="Normal 3 16" xfId="11751"/>
    <cellStyle name="Normal 3 17" xfId="11752"/>
    <cellStyle name="Normal 3 18" xfId="11753"/>
    <cellStyle name="Normal 3 18 2" xfId="11754"/>
    <cellStyle name="Normal 3 2" xfId="11755"/>
    <cellStyle name="Normal 3 2 2" xfId="11756"/>
    <cellStyle name="Normal 3 2 3" xfId="11757"/>
    <cellStyle name="Normal 3 3" xfId="11758"/>
    <cellStyle name="Normal 3 3 2" xfId="11759"/>
    <cellStyle name="Normal 3 3 3" xfId="11760"/>
    <cellStyle name="Normal 3 4" xfId="11761"/>
    <cellStyle name="Normal 3 4 2" xfId="11762"/>
    <cellStyle name="Normal 3 5" xfId="11763"/>
    <cellStyle name="Normal 3 5 2" xfId="11764"/>
    <cellStyle name="Normal 3 6" xfId="11765"/>
    <cellStyle name="Normal 3 6 2" xfId="11766"/>
    <cellStyle name="Normal 3 7" xfId="11767"/>
    <cellStyle name="Normal 3 7 2" xfId="11768"/>
    <cellStyle name="Normal 3 8" xfId="11769"/>
    <cellStyle name="Normal 3 8 2" xfId="11770"/>
    <cellStyle name="Normal 3 9" xfId="11771"/>
    <cellStyle name="Normal 3 9 2" xfId="11772"/>
    <cellStyle name="Normal 3_MA" xfId="11773"/>
    <cellStyle name="Normal 30" xfId="11774"/>
    <cellStyle name="Normal 30 2" xfId="11775"/>
    <cellStyle name="Normal 30 2 2" xfId="11776"/>
    <cellStyle name="Normal 30 2 2 2" xfId="11777"/>
    <cellStyle name="Normal 30 2 2 2 2" xfId="11778"/>
    <cellStyle name="Normal 30 2 2 2 2 2" xfId="11779"/>
    <cellStyle name="Normal 30 2 2 2 3" xfId="11780"/>
    <cellStyle name="Normal 30 2 2 3" xfId="11781"/>
    <cellStyle name="Normal 30 2 2 3 2" xfId="11782"/>
    <cellStyle name="Normal 30 2 2 4" xfId="11783"/>
    <cellStyle name="Normal 30 2 3" xfId="11784"/>
    <cellStyle name="Normal 30 2 3 2" xfId="11785"/>
    <cellStyle name="Normal 30 2 3 2 2" xfId="11786"/>
    <cellStyle name="Normal 30 2 3 3" xfId="11787"/>
    <cellStyle name="Normal 30 2 4" xfId="11788"/>
    <cellStyle name="Normal 30 2 4 2" xfId="11789"/>
    <cellStyle name="Normal 30 2 5" xfId="11790"/>
    <cellStyle name="Normal 30 3" xfId="11791"/>
    <cellStyle name="Normal 30 3 2" xfId="11792"/>
    <cellStyle name="Normal 30 3 2 2" xfId="11793"/>
    <cellStyle name="Normal 30 3 2 2 2" xfId="11794"/>
    <cellStyle name="Normal 30 3 2 2 2 2" xfId="11795"/>
    <cellStyle name="Normal 30 3 2 2 3" xfId="11796"/>
    <cellStyle name="Normal 30 3 2 3" xfId="11797"/>
    <cellStyle name="Normal 30 3 2 3 2" xfId="11798"/>
    <cellStyle name="Normal 30 3 2 4" xfId="11799"/>
    <cellStyle name="Normal 30 3 3" xfId="11800"/>
    <cellStyle name="Normal 30 3 3 2" xfId="11801"/>
    <cellStyle name="Normal 30 3 3 2 2" xfId="11802"/>
    <cellStyle name="Normal 30 3 3 3" xfId="11803"/>
    <cellStyle name="Normal 30 3 4" xfId="11804"/>
    <cellStyle name="Normal 30 3 4 2" xfId="11805"/>
    <cellStyle name="Normal 30 3 5" xfId="11806"/>
    <cellStyle name="Normal 30 4" xfId="11807"/>
    <cellStyle name="Normal 30 4 2" xfId="11808"/>
    <cellStyle name="Normal 30 4 2 2" xfId="11809"/>
    <cellStyle name="Normal 30 4 2 2 2" xfId="11810"/>
    <cellStyle name="Normal 30 4 2 3" xfId="11811"/>
    <cellStyle name="Normal 30 4 3" xfId="11812"/>
    <cellStyle name="Normal 30 4 3 2" xfId="11813"/>
    <cellStyle name="Normal 30 4 4" xfId="11814"/>
    <cellStyle name="Normal 30 5" xfId="11815"/>
    <cellStyle name="Normal 30 5 2" xfId="11816"/>
    <cellStyle name="Normal 30 5 2 2" xfId="11817"/>
    <cellStyle name="Normal 30 5 3" xfId="11818"/>
    <cellStyle name="Normal 30 6" xfId="11819"/>
    <cellStyle name="Normal 30 6 2" xfId="11820"/>
    <cellStyle name="Normal 30 7" xfId="11821"/>
    <cellStyle name="Normal 31" xfId="11822"/>
    <cellStyle name="Normal 32" xfId="11823"/>
    <cellStyle name="Normal 32 2" xfId="11824"/>
    <cellStyle name="Normal 33" xfId="11825"/>
    <cellStyle name="Normal 33 2" xfId="11826"/>
    <cellStyle name="Normal 34" xfId="11827"/>
    <cellStyle name="Normal 34 2" xfId="11828"/>
    <cellStyle name="Normal 34 2 2" xfId="11829"/>
    <cellStyle name="Normal 34 2 2 2" xfId="11830"/>
    <cellStyle name="Normal 34 2 2 2 2" xfId="11831"/>
    <cellStyle name="Normal 34 2 2 2 2 2" xfId="11832"/>
    <cellStyle name="Normal 34 2 2 2 3" xfId="11833"/>
    <cellStyle name="Normal 34 2 2 3" xfId="11834"/>
    <cellStyle name="Normal 34 2 2 3 2" xfId="11835"/>
    <cellStyle name="Normal 34 2 2 4" xfId="11836"/>
    <cellStyle name="Normal 34 2 3" xfId="11837"/>
    <cellStyle name="Normal 34 2 3 2" xfId="11838"/>
    <cellStyle name="Normal 34 2 3 2 2" xfId="11839"/>
    <cellStyle name="Normal 34 2 3 3" xfId="11840"/>
    <cellStyle name="Normal 34 2 4" xfId="11841"/>
    <cellStyle name="Normal 34 2 4 2" xfId="11842"/>
    <cellStyle name="Normal 34 2 5" xfId="11843"/>
    <cellStyle name="Normal 34 3" xfId="11844"/>
    <cellStyle name="Normal 34 3 2" xfId="11845"/>
    <cellStyle name="Normal 34 3 2 2" xfId="11846"/>
    <cellStyle name="Normal 34 3 2 2 2" xfId="11847"/>
    <cellStyle name="Normal 34 3 2 2 2 2" xfId="11848"/>
    <cellStyle name="Normal 34 3 2 2 3" xfId="11849"/>
    <cellStyle name="Normal 34 3 2 3" xfId="11850"/>
    <cellStyle name="Normal 34 3 2 3 2" xfId="11851"/>
    <cellStyle name="Normal 34 3 2 4" xfId="11852"/>
    <cellStyle name="Normal 34 3 3" xfId="11853"/>
    <cellStyle name="Normal 34 3 3 2" xfId="11854"/>
    <cellStyle name="Normal 34 3 3 2 2" xfId="11855"/>
    <cellStyle name="Normal 34 3 3 3" xfId="11856"/>
    <cellStyle name="Normal 34 3 4" xfId="11857"/>
    <cellStyle name="Normal 34 3 4 2" xfId="11858"/>
    <cellStyle name="Normal 34 3 5" xfId="11859"/>
    <cellStyle name="Normal 34 4" xfId="11860"/>
    <cellStyle name="Normal 34 4 2" xfId="11861"/>
    <cellStyle name="Normal 34 4 2 2" xfId="11862"/>
    <cellStyle name="Normal 34 4 2 2 2" xfId="11863"/>
    <cellStyle name="Normal 34 4 2 3" xfId="11864"/>
    <cellStyle name="Normal 34 4 3" xfId="11865"/>
    <cellStyle name="Normal 34 4 3 2" xfId="11866"/>
    <cellStyle name="Normal 34 4 4" xfId="11867"/>
    <cellStyle name="Normal 34 5" xfId="11868"/>
    <cellStyle name="Normal 34 5 2" xfId="11869"/>
    <cellStyle name="Normal 34 5 2 2" xfId="11870"/>
    <cellStyle name="Normal 34 5 3" xfId="11871"/>
    <cellStyle name="Normal 34 6" xfId="11872"/>
    <cellStyle name="Normal 34 6 2" xfId="11873"/>
    <cellStyle name="Normal 34 7" xfId="11874"/>
    <cellStyle name="Normal 35" xfId="11875"/>
    <cellStyle name="Normal 35 2" xfId="11876"/>
    <cellStyle name="Normal 35 2 2" xfId="11877"/>
    <cellStyle name="Normal 35 2 2 2" xfId="11878"/>
    <cellStyle name="Normal 35 2 2 2 2" xfId="11879"/>
    <cellStyle name="Normal 35 2 2 2 2 2" xfId="11880"/>
    <cellStyle name="Normal 35 2 2 2 3" xfId="11881"/>
    <cellStyle name="Normal 35 2 2 3" xfId="11882"/>
    <cellStyle name="Normal 35 2 2 3 2" xfId="11883"/>
    <cellStyle name="Normal 35 2 2 4" xfId="11884"/>
    <cellStyle name="Normal 35 2 3" xfId="11885"/>
    <cellStyle name="Normal 35 2 3 2" xfId="11886"/>
    <cellStyle name="Normal 35 2 3 2 2" xfId="11887"/>
    <cellStyle name="Normal 35 2 3 3" xfId="11888"/>
    <cellStyle name="Normal 35 2 4" xfId="11889"/>
    <cellStyle name="Normal 35 2 4 2" xfId="11890"/>
    <cellStyle name="Normal 35 2 5" xfId="11891"/>
    <cellStyle name="Normal 35 3" xfId="11892"/>
    <cellStyle name="Normal 35 3 2" xfId="11893"/>
    <cellStyle name="Normal 35 3 2 2" xfId="11894"/>
    <cellStyle name="Normal 35 3 2 2 2" xfId="11895"/>
    <cellStyle name="Normal 35 3 2 2 2 2" xfId="11896"/>
    <cellStyle name="Normal 35 3 2 2 3" xfId="11897"/>
    <cellStyle name="Normal 35 3 2 3" xfId="11898"/>
    <cellStyle name="Normal 35 3 2 3 2" xfId="11899"/>
    <cellStyle name="Normal 35 3 2 4" xfId="11900"/>
    <cellStyle name="Normal 35 3 3" xfId="11901"/>
    <cellStyle name="Normal 35 3 3 2" xfId="11902"/>
    <cellStyle name="Normal 35 3 3 2 2" xfId="11903"/>
    <cellStyle name="Normal 35 3 3 3" xfId="11904"/>
    <cellStyle name="Normal 35 3 4" xfId="11905"/>
    <cellStyle name="Normal 35 3 4 2" xfId="11906"/>
    <cellStyle name="Normal 35 3 5" xfId="11907"/>
    <cellStyle name="Normal 35 4" xfId="11908"/>
    <cellStyle name="Normal 35 4 2" xfId="11909"/>
    <cellStyle name="Normal 35 4 2 2" xfId="11910"/>
    <cellStyle name="Normal 35 4 2 2 2" xfId="11911"/>
    <cellStyle name="Normal 35 4 2 3" xfId="11912"/>
    <cellStyle name="Normal 35 4 3" xfId="11913"/>
    <cellStyle name="Normal 35 4 3 2" xfId="11914"/>
    <cellStyle name="Normal 35 4 4" xfId="11915"/>
    <cellStyle name="Normal 35 5" xfId="11916"/>
    <cellStyle name="Normal 35 5 2" xfId="11917"/>
    <cellStyle name="Normal 35 5 2 2" xfId="11918"/>
    <cellStyle name="Normal 35 5 3" xfId="11919"/>
    <cellStyle name="Normal 35 6" xfId="11920"/>
    <cellStyle name="Normal 35 6 2" xfId="11921"/>
    <cellStyle name="Normal 35 7" xfId="11922"/>
    <cellStyle name="Normal 36" xfId="11923"/>
    <cellStyle name="Normal 37" xfId="11924"/>
    <cellStyle name="Normal 37 2" xfId="11925"/>
    <cellStyle name="Normal 37 2 2" xfId="11926"/>
    <cellStyle name="Normal 37 2 2 2" xfId="11927"/>
    <cellStyle name="Normal 37 2 2 2 2" xfId="11928"/>
    <cellStyle name="Normal 37 2 2 2 2 2" xfId="11929"/>
    <cellStyle name="Normal 37 2 2 2 3" xfId="11930"/>
    <cellStyle name="Normal 37 2 2 3" xfId="11931"/>
    <cellStyle name="Normal 37 2 2 3 2" xfId="11932"/>
    <cellStyle name="Normal 37 2 2 4" xfId="11933"/>
    <cellStyle name="Normal 37 2 3" xfId="11934"/>
    <cellStyle name="Normal 37 2 3 2" xfId="11935"/>
    <cellStyle name="Normal 37 2 3 2 2" xfId="11936"/>
    <cellStyle name="Normal 37 2 3 3" xfId="11937"/>
    <cellStyle name="Normal 37 2 4" xfId="11938"/>
    <cellStyle name="Normal 37 2 4 2" xfId="11939"/>
    <cellStyle name="Normal 37 2 5" xfId="11940"/>
    <cellStyle name="Normal 37 3" xfId="11941"/>
    <cellStyle name="Normal 37 3 2" xfId="11942"/>
    <cellStyle name="Normal 37 3 2 2" xfId="11943"/>
    <cellStyle name="Normal 37 3 2 2 2" xfId="11944"/>
    <cellStyle name="Normal 37 3 2 2 2 2" xfId="11945"/>
    <cellStyle name="Normal 37 3 2 2 3" xfId="11946"/>
    <cellStyle name="Normal 37 3 2 3" xfId="11947"/>
    <cellStyle name="Normal 37 3 2 3 2" xfId="11948"/>
    <cellStyle name="Normal 37 3 2 4" xfId="11949"/>
    <cellStyle name="Normal 37 3 3" xfId="11950"/>
    <cellStyle name="Normal 37 3 3 2" xfId="11951"/>
    <cellStyle name="Normal 37 3 3 2 2" xfId="11952"/>
    <cellStyle name="Normal 37 3 3 3" xfId="11953"/>
    <cellStyle name="Normal 37 3 4" xfId="11954"/>
    <cellStyle name="Normal 37 3 4 2" xfId="11955"/>
    <cellStyle name="Normal 37 3 5" xfId="11956"/>
    <cellStyle name="Normal 37 4" xfId="11957"/>
    <cellStyle name="Normal 37 4 2" xfId="11958"/>
    <cellStyle name="Normal 37 4 2 2" xfId="11959"/>
    <cellStyle name="Normal 37 4 2 2 2" xfId="11960"/>
    <cellStyle name="Normal 37 4 2 3" xfId="11961"/>
    <cellStyle name="Normal 37 4 3" xfId="11962"/>
    <cellStyle name="Normal 37 4 3 2" xfId="11963"/>
    <cellStyle name="Normal 37 4 4" xfId="11964"/>
    <cellStyle name="Normal 37 5" xfId="11965"/>
    <cellStyle name="Normal 37 5 2" xfId="11966"/>
    <cellStyle name="Normal 37 5 2 2" xfId="11967"/>
    <cellStyle name="Normal 37 5 3" xfId="11968"/>
    <cellStyle name="Normal 37 6" xfId="11969"/>
    <cellStyle name="Normal 37 6 2" xfId="11970"/>
    <cellStyle name="Normal 37 7" xfId="11971"/>
    <cellStyle name="Normal 38" xfId="11972"/>
    <cellStyle name="Normal 38 2" xfId="11973"/>
    <cellStyle name="Normal 38 2 2" xfId="11974"/>
    <cellStyle name="Normal 38 2 2 2" xfId="11975"/>
    <cellStyle name="Normal 38 2 2 2 2" xfId="11976"/>
    <cellStyle name="Normal 38 2 2 2 2 2" xfId="11977"/>
    <cellStyle name="Normal 38 2 2 2 3" xfId="11978"/>
    <cellStyle name="Normal 38 2 2 3" xfId="11979"/>
    <cellStyle name="Normal 38 2 2 3 2" xfId="11980"/>
    <cellStyle name="Normal 38 2 2 4" xfId="11981"/>
    <cellStyle name="Normal 38 2 3" xfId="11982"/>
    <cellStyle name="Normal 38 2 3 2" xfId="11983"/>
    <cellStyle name="Normal 38 2 3 2 2" xfId="11984"/>
    <cellStyle name="Normal 38 2 3 3" xfId="11985"/>
    <cellStyle name="Normal 38 2 4" xfId="11986"/>
    <cellStyle name="Normal 38 2 4 2" xfId="11987"/>
    <cellStyle name="Normal 38 2 5" xfId="11988"/>
    <cellStyle name="Normal 38 3" xfId="11989"/>
    <cellStyle name="Normal 38 3 2" xfId="11990"/>
    <cellStyle name="Normal 38 3 2 2" xfId="11991"/>
    <cellStyle name="Normal 38 3 2 2 2" xfId="11992"/>
    <cellStyle name="Normal 38 3 2 2 2 2" xfId="11993"/>
    <cellStyle name="Normal 38 3 2 2 3" xfId="11994"/>
    <cellStyle name="Normal 38 3 2 3" xfId="11995"/>
    <cellStyle name="Normal 38 3 2 3 2" xfId="11996"/>
    <cellStyle name="Normal 38 3 2 4" xfId="11997"/>
    <cellStyle name="Normal 38 3 3" xfId="11998"/>
    <cellStyle name="Normal 38 3 3 2" xfId="11999"/>
    <cellStyle name="Normal 38 3 3 2 2" xfId="12000"/>
    <cellStyle name="Normal 38 3 3 3" xfId="12001"/>
    <cellStyle name="Normal 38 3 4" xfId="12002"/>
    <cellStyle name="Normal 38 3 4 2" xfId="12003"/>
    <cellStyle name="Normal 38 3 5" xfId="12004"/>
    <cellStyle name="Normal 38 4" xfId="12005"/>
    <cellStyle name="Normal 38 4 2" xfId="12006"/>
    <cellStyle name="Normal 38 4 2 2" xfId="12007"/>
    <cellStyle name="Normal 38 4 2 2 2" xfId="12008"/>
    <cellStyle name="Normal 38 4 2 3" xfId="12009"/>
    <cellStyle name="Normal 38 4 3" xfId="12010"/>
    <cellStyle name="Normal 38 4 3 2" xfId="12011"/>
    <cellStyle name="Normal 38 4 4" xfId="12012"/>
    <cellStyle name="Normal 38 5" xfId="12013"/>
    <cellStyle name="Normal 38 5 2" xfId="12014"/>
    <cellStyle name="Normal 38 5 2 2" xfId="12015"/>
    <cellStyle name="Normal 38 5 3" xfId="12016"/>
    <cellStyle name="Normal 38 6" xfId="12017"/>
    <cellStyle name="Normal 38 6 2" xfId="12018"/>
    <cellStyle name="Normal 38 7" xfId="12019"/>
    <cellStyle name="Normal 39" xfId="12020"/>
    <cellStyle name="Normal 39 2" xfId="12021"/>
    <cellStyle name="Normal 39 2 2" xfId="12022"/>
    <cellStyle name="Normal 39 2 2 2" xfId="12023"/>
    <cellStyle name="Normal 39 2 2 2 2" xfId="12024"/>
    <cellStyle name="Normal 39 2 2 2 2 2" xfId="12025"/>
    <cellStyle name="Normal 39 2 2 2 3" xfId="12026"/>
    <cellStyle name="Normal 39 2 2 3" xfId="12027"/>
    <cellStyle name="Normal 39 2 2 3 2" xfId="12028"/>
    <cellStyle name="Normal 39 2 2 4" xfId="12029"/>
    <cellStyle name="Normal 39 2 3" xfId="12030"/>
    <cellStyle name="Normal 39 2 3 2" xfId="12031"/>
    <cellStyle name="Normal 39 2 3 2 2" xfId="12032"/>
    <cellStyle name="Normal 39 2 3 3" xfId="12033"/>
    <cellStyle name="Normal 39 2 4" xfId="12034"/>
    <cellStyle name="Normal 39 2 4 2" xfId="12035"/>
    <cellStyle name="Normal 39 2 5" xfId="12036"/>
    <cellStyle name="Normal 39 3" xfId="12037"/>
    <cellStyle name="Normal 39 3 2" xfId="12038"/>
    <cellStyle name="Normal 39 3 2 2" xfId="12039"/>
    <cellStyle name="Normal 39 3 2 2 2" xfId="12040"/>
    <cellStyle name="Normal 39 3 2 2 2 2" xfId="12041"/>
    <cellStyle name="Normal 39 3 2 2 3" xfId="12042"/>
    <cellStyle name="Normal 39 3 2 3" xfId="12043"/>
    <cellStyle name="Normal 39 3 2 3 2" xfId="12044"/>
    <cellStyle name="Normal 39 3 2 4" xfId="12045"/>
    <cellStyle name="Normal 39 3 3" xfId="12046"/>
    <cellStyle name="Normal 39 3 3 2" xfId="12047"/>
    <cellStyle name="Normal 39 3 3 2 2" xfId="12048"/>
    <cellStyle name="Normal 39 3 3 3" xfId="12049"/>
    <cellStyle name="Normal 39 3 4" xfId="12050"/>
    <cellStyle name="Normal 39 3 4 2" xfId="12051"/>
    <cellStyle name="Normal 39 3 5" xfId="12052"/>
    <cellStyle name="Normal 39 4" xfId="12053"/>
    <cellStyle name="Normal 39 4 2" xfId="12054"/>
    <cellStyle name="Normal 39 4 2 2" xfId="12055"/>
    <cellStyle name="Normal 39 4 2 2 2" xfId="12056"/>
    <cellStyle name="Normal 39 4 2 3" xfId="12057"/>
    <cellStyle name="Normal 39 4 3" xfId="12058"/>
    <cellStyle name="Normal 39 4 3 2" xfId="12059"/>
    <cellStyle name="Normal 39 4 4" xfId="12060"/>
    <cellStyle name="Normal 39 5" xfId="12061"/>
    <cellStyle name="Normal 39 5 2" xfId="12062"/>
    <cellStyle name="Normal 39 5 2 2" xfId="12063"/>
    <cellStyle name="Normal 39 5 3" xfId="12064"/>
    <cellStyle name="Normal 39 6" xfId="12065"/>
    <cellStyle name="Normal 39 6 2" xfId="12066"/>
    <cellStyle name="Normal 39 7" xfId="12067"/>
    <cellStyle name="Normal 4" xfId="12068"/>
    <cellStyle name="Normal 4 2" xfId="12069"/>
    <cellStyle name="Normal 4 2 10" xfId="12070"/>
    <cellStyle name="Normal 4 2 11" xfId="12071"/>
    <cellStyle name="Normal 4 2 2" xfId="12072"/>
    <cellStyle name="Normal 4 2 2 10" xfId="12073"/>
    <cellStyle name="Normal 4 2 2 2" xfId="12074"/>
    <cellStyle name="Normal 4 2 2 2 2" xfId="12075"/>
    <cellStyle name="Normal 4 2 2 2 3" xfId="12076"/>
    <cellStyle name="Normal 4 2 2 2 4" xfId="12077"/>
    <cellStyle name="Normal 4 2 2 2 5" xfId="12078"/>
    <cellStyle name="Normal 4 2 2 3" xfId="12079"/>
    <cellStyle name="Normal 4 2 2 4" xfId="12080"/>
    <cellStyle name="Normal 4 2 2 5" xfId="12081"/>
    <cellStyle name="Normal 4 2 2 6" xfId="12082"/>
    <cellStyle name="Normal 4 2 2 7" xfId="12083"/>
    <cellStyle name="Normal 4 2 2 8" xfId="12084"/>
    <cellStyle name="Normal 4 2 2 9" xfId="12085"/>
    <cellStyle name="Normal 4 2 3" xfId="12086"/>
    <cellStyle name="Normal 4 2 4" xfId="12087"/>
    <cellStyle name="Normal 4 2 5" xfId="12088"/>
    <cellStyle name="Normal 4 2 6" xfId="12089"/>
    <cellStyle name="Normal 4 2 7" xfId="12090"/>
    <cellStyle name="Normal 4 2 8" xfId="12091"/>
    <cellStyle name="Normal 4 2 9" xfId="12092"/>
    <cellStyle name="Normal 4 3" xfId="12093"/>
    <cellStyle name="Normal 4 3 2" xfId="12094"/>
    <cellStyle name="Normal 4 3 3" xfId="12095"/>
    <cellStyle name="Normal 4 4" xfId="12096"/>
    <cellStyle name="Normal 4 4 2" xfId="12097"/>
    <cellStyle name="Normal 4 5" xfId="12098"/>
    <cellStyle name="Normal 4 5 2" xfId="12099"/>
    <cellStyle name="Normal 4 6" xfId="12100"/>
    <cellStyle name="Normal 4 6 2" xfId="12101"/>
    <cellStyle name="Normal 4 7" xfId="12102"/>
    <cellStyle name="Normal 4 7 2" xfId="12103"/>
    <cellStyle name="Normal 4 8" xfId="12104"/>
    <cellStyle name="Normal 4 8 2" xfId="12105"/>
    <cellStyle name="Normal 4 8 2 2" xfId="12106"/>
    <cellStyle name="Normal 4 8 2 2 2" xfId="12107"/>
    <cellStyle name="Normal 4 8 2 2 2 2" xfId="12108"/>
    <cellStyle name="Normal 4 8 2 2 2 2 2" xfId="12109"/>
    <cellStyle name="Normal 4 8 2 2 2 3" xfId="12110"/>
    <cellStyle name="Normal 4 8 2 2 3" xfId="12111"/>
    <cellStyle name="Normal 4 8 2 2 3 2" xfId="12112"/>
    <cellStyle name="Normal 4 8 2 2 4" xfId="12113"/>
    <cellStyle name="Normal 4 8 2 3" xfId="12114"/>
    <cellStyle name="Normal 4 8 2 3 2" xfId="12115"/>
    <cellStyle name="Normal 4 8 2 3 2 2" xfId="12116"/>
    <cellStyle name="Normal 4 8 2 3 3" xfId="12117"/>
    <cellStyle name="Normal 4 8 2 4" xfId="12118"/>
    <cellStyle name="Normal 4 8 2 4 2" xfId="12119"/>
    <cellStyle name="Normal 4 8 2 5" xfId="12120"/>
    <cellStyle name="Normal 4 8 3" xfId="12121"/>
    <cellStyle name="Normal 4 8 3 2" xfId="12122"/>
    <cellStyle name="Normal 4 8 3 2 2" xfId="12123"/>
    <cellStyle name="Normal 4 8 3 2 2 2" xfId="12124"/>
    <cellStyle name="Normal 4 8 3 2 2 2 2" xfId="12125"/>
    <cellStyle name="Normal 4 8 3 2 2 3" xfId="12126"/>
    <cellStyle name="Normal 4 8 3 2 3" xfId="12127"/>
    <cellStyle name="Normal 4 8 3 2 3 2" xfId="12128"/>
    <cellStyle name="Normal 4 8 3 2 4" xfId="12129"/>
    <cellStyle name="Normal 4 8 3 3" xfId="12130"/>
    <cellStyle name="Normal 4 8 3 3 2" xfId="12131"/>
    <cellStyle name="Normal 4 8 3 3 2 2" xfId="12132"/>
    <cellStyle name="Normal 4 8 3 3 3" xfId="12133"/>
    <cellStyle name="Normal 4 8 3 4" xfId="12134"/>
    <cellStyle name="Normal 4 8 3 4 2" xfId="12135"/>
    <cellStyle name="Normal 4 8 3 5" xfId="12136"/>
    <cellStyle name="Normal 4 8 4" xfId="12137"/>
    <cellStyle name="Normal 4 8 4 2" xfId="12138"/>
    <cellStyle name="Normal 4 8 4 2 2" xfId="12139"/>
    <cellStyle name="Normal 4 8 4 2 2 2" xfId="12140"/>
    <cellStyle name="Normal 4 8 4 2 3" xfId="12141"/>
    <cellStyle name="Normal 4 8 4 3" xfId="12142"/>
    <cellStyle name="Normal 4 8 4 3 2" xfId="12143"/>
    <cellStyle name="Normal 4 8 4 4" xfId="12144"/>
    <cellStyle name="Normal 4 8 5" xfId="12145"/>
    <cellStyle name="Normal 4 8 5 2" xfId="12146"/>
    <cellStyle name="Normal 4 8 5 2 2" xfId="12147"/>
    <cellStyle name="Normal 4 8 5 3" xfId="12148"/>
    <cellStyle name="Normal 4 8 6" xfId="12149"/>
    <cellStyle name="Normal 4 8 6 2" xfId="12150"/>
    <cellStyle name="Normal 4 8 7" xfId="12151"/>
    <cellStyle name="Normal 4 9" xfId="12152"/>
    <cellStyle name="Normal 40" xfId="12153"/>
    <cellStyle name="Normal 40 2" xfId="12154"/>
    <cellStyle name="Normal 40 2 2" xfId="12155"/>
    <cellStyle name="Normal 40 2 2 2" xfId="12156"/>
    <cellStyle name="Normal 40 2 2 2 2" xfId="12157"/>
    <cellStyle name="Normal 40 2 2 2 2 2" xfId="12158"/>
    <cellStyle name="Normal 40 2 2 2 3" xfId="12159"/>
    <cellStyle name="Normal 40 2 2 3" xfId="12160"/>
    <cellStyle name="Normal 40 2 2 3 2" xfId="12161"/>
    <cellStyle name="Normal 40 2 2 4" xfId="12162"/>
    <cellStyle name="Normal 40 2 3" xfId="12163"/>
    <cellStyle name="Normal 40 2 3 2" xfId="12164"/>
    <cellStyle name="Normal 40 2 3 2 2" xfId="12165"/>
    <cellStyle name="Normal 40 2 3 3" xfId="12166"/>
    <cellStyle name="Normal 40 2 4" xfId="12167"/>
    <cellStyle name="Normal 40 2 4 2" xfId="12168"/>
    <cellStyle name="Normal 40 2 5" xfId="12169"/>
    <cellStyle name="Normal 40 3" xfId="12170"/>
    <cellStyle name="Normal 40 3 2" xfId="12171"/>
    <cellStyle name="Normal 40 3 2 2" xfId="12172"/>
    <cellStyle name="Normal 40 3 2 2 2" xfId="12173"/>
    <cellStyle name="Normal 40 3 2 2 2 2" xfId="12174"/>
    <cellStyle name="Normal 40 3 2 2 3" xfId="12175"/>
    <cellStyle name="Normal 40 3 2 3" xfId="12176"/>
    <cellStyle name="Normal 40 3 2 3 2" xfId="12177"/>
    <cellStyle name="Normal 40 3 2 4" xfId="12178"/>
    <cellStyle name="Normal 40 3 3" xfId="12179"/>
    <cellStyle name="Normal 40 3 3 2" xfId="12180"/>
    <cellStyle name="Normal 40 3 3 2 2" xfId="12181"/>
    <cellStyle name="Normal 40 3 3 3" xfId="12182"/>
    <cellStyle name="Normal 40 3 4" xfId="12183"/>
    <cellStyle name="Normal 40 3 4 2" xfId="12184"/>
    <cellStyle name="Normal 40 3 5" xfId="12185"/>
    <cellStyle name="Normal 40 4" xfId="12186"/>
    <cellStyle name="Normal 40 4 2" xfId="12187"/>
    <cellStyle name="Normal 40 4 2 2" xfId="12188"/>
    <cellStyle name="Normal 40 4 2 2 2" xfId="12189"/>
    <cellStyle name="Normal 40 4 2 3" xfId="12190"/>
    <cellStyle name="Normal 40 4 3" xfId="12191"/>
    <cellStyle name="Normal 40 4 3 2" xfId="12192"/>
    <cellStyle name="Normal 40 4 4" xfId="12193"/>
    <cellStyle name="Normal 40 5" xfId="12194"/>
    <cellStyle name="Normal 40 5 2" xfId="12195"/>
    <cellStyle name="Normal 40 5 2 2" xfId="12196"/>
    <cellStyle name="Normal 40 5 3" xfId="12197"/>
    <cellStyle name="Normal 40 6" xfId="12198"/>
    <cellStyle name="Normal 40 6 2" xfId="12199"/>
    <cellStyle name="Normal 40 7" xfId="12200"/>
    <cellStyle name="Normal 41" xfId="12201"/>
    <cellStyle name="Normal 41 2" xfId="12202"/>
    <cellStyle name="Normal 41 2 2" xfId="12203"/>
    <cellStyle name="Normal 41 2 2 2" xfId="12204"/>
    <cellStyle name="Normal 41 2 2 2 2" xfId="12205"/>
    <cellStyle name="Normal 41 2 2 2 2 2" xfId="12206"/>
    <cellStyle name="Normal 41 2 2 2 3" xfId="12207"/>
    <cellStyle name="Normal 41 2 2 3" xfId="12208"/>
    <cellStyle name="Normal 41 2 2 3 2" xfId="12209"/>
    <cellStyle name="Normal 41 2 2 4" xfId="12210"/>
    <cellStyle name="Normal 41 2 3" xfId="12211"/>
    <cellStyle name="Normal 41 2 3 2" xfId="12212"/>
    <cellStyle name="Normal 41 2 3 2 2" xfId="12213"/>
    <cellStyle name="Normal 41 2 3 3" xfId="12214"/>
    <cellStyle name="Normal 41 2 4" xfId="12215"/>
    <cellStyle name="Normal 41 2 4 2" xfId="12216"/>
    <cellStyle name="Normal 41 2 5" xfId="12217"/>
    <cellStyle name="Normal 41 3" xfId="12218"/>
    <cellStyle name="Normal 41 4" xfId="12219"/>
    <cellStyle name="Normal 41 4 2" xfId="12220"/>
    <cellStyle name="Normal 41 4 2 2" xfId="12221"/>
    <cellStyle name="Normal 41 4 2 2 2" xfId="12222"/>
    <cellStyle name="Normal 41 4 2 3" xfId="12223"/>
    <cellStyle name="Normal 41 4 3" xfId="12224"/>
    <cellStyle name="Normal 41 4 3 2" xfId="12225"/>
    <cellStyle name="Normal 41 4 4" xfId="12226"/>
    <cellStyle name="Normal 41 5" xfId="12227"/>
    <cellStyle name="Normal 41 5 2" xfId="12228"/>
    <cellStyle name="Normal 42" xfId="12229"/>
    <cellStyle name="Normal 42 2" xfId="12230"/>
    <cellStyle name="Normal 42 2 2" xfId="12231"/>
    <cellStyle name="Normal 42 2 2 2" xfId="12232"/>
    <cellStyle name="Normal 42 2 2 2 2" xfId="12233"/>
    <cellStyle name="Normal 42 2 2 2 2 2" xfId="12234"/>
    <cellStyle name="Normal 42 2 2 2 3" xfId="12235"/>
    <cellStyle name="Normal 42 2 2 3" xfId="12236"/>
    <cellStyle name="Normal 42 2 2 3 2" xfId="12237"/>
    <cellStyle name="Normal 42 2 2 4" xfId="12238"/>
    <cellStyle name="Normal 42 2 3" xfId="12239"/>
    <cellStyle name="Normal 42 2 3 2" xfId="12240"/>
    <cellStyle name="Normal 42 2 3 2 2" xfId="12241"/>
    <cellStyle name="Normal 42 2 3 3" xfId="12242"/>
    <cellStyle name="Normal 42 2 4" xfId="12243"/>
    <cellStyle name="Normal 42 2 4 2" xfId="12244"/>
    <cellStyle name="Normal 42 2 5" xfId="12245"/>
    <cellStyle name="Normal 42 3" xfId="12246"/>
    <cellStyle name="Normal 42 3 2" xfId="12247"/>
    <cellStyle name="Normal 42 3 2 2" xfId="12248"/>
    <cellStyle name="Normal 42 3 2 2 2" xfId="12249"/>
    <cellStyle name="Normal 42 3 2 3" xfId="12250"/>
    <cellStyle name="Normal 42 3 3" xfId="12251"/>
    <cellStyle name="Normal 42 3 3 2" xfId="12252"/>
    <cellStyle name="Normal 42 3 4" xfId="12253"/>
    <cellStyle name="Normal 42 4" xfId="12254"/>
    <cellStyle name="Normal 42 4 2" xfId="12255"/>
    <cellStyle name="Normal 42 4 2 2" xfId="12256"/>
    <cellStyle name="Normal 42 4 3" xfId="12257"/>
    <cellStyle name="Normal 42 5" xfId="12258"/>
    <cellStyle name="Normal 42 5 2" xfId="12259"/>
    <cellStyle name="Normal 42 6" xfId="12260"/>
    <cellStyle name="Normal 43" xfId="12261"/>
    <cellStyle name="Normal 43 2" xfId="12262"/>
    <cellStyle name="Normal 43 2 2" xfId="12263"/>
    <cellStyle name="Normal 43 2 2 2" xfId="12264"/>
    <cellStyle name="Normal 43 2 2 2 2" xfId="12265"/>
    <cellStyle name="Normal 43 2 2 2 2 2" xfId="12266"/>
    <cellStyle name="Normal 43 2 2 2 3" xfId="12267"/>
    <cellStyle name="Normal 43 2 2 3" xfId="12268"/>
    <cellStyle name="Normal 43 2 2 3 2" xfId="12269"/>
    <cellStyle name="Normal 43 2 2 4" xfId="12270"/>
    <cellStyle name="Normal 43 2 3" xfId="12271"/>
    <cellStyle name="Normal 43 2 3 2" xfId="12272"/>
    <cellStyle name="Normal 43 2 3 2 2" xfId="12273"/>
    <cellStyle name="Normal 43 2 3 3" xfId="12274"/>
    <cellStyle name="Normal 43 2 4" xfId="12275"/>
    <cellStyle name="Normal 43 2 4 2" xfId="12276"/>
    <cellStyle name="Normal 43 2 5" xfId="12277"/>
    <cellStyle name="Normal 43 3" xfId="12278"/>
    <cellStyle name="Normal 43 3 2" xfId="12279"/>
    <cellStyle name="Normal 43 3 2 2" xfId="12280"/>
    <cellStyle name="Normal 43 3 2 2 2" xfId="12281"/>
    <cellStyle name="Normal 43 3 2 3" xfId="12282"/>
    <cellStyle name="Normal 43 3 3" xfId="12283"/>
    <cellStyle name="Normal 43 3 3 2" xfId="12284"/>
    <cellStyle name="Normal 43 3 4" xfId="12285"/>
    <cellStyle name="Normal 43 4" xfId="12286"/>
    <cellStyle name="Normal 43 4 2" xfId="12287"/>
    <cellStyle name="Normal 43 4 2 2" xfId="12288"/>
    <cellStyle name="Normal 43 4 3" xfId="12289"/>
    <cellStyle name="Normal 43 5" xfId="12290"/>
    <cellStyle name="Normal 43 5 2" xfId="12291"/>
    <cellStyle name="Normal 43 6" xfId="12292"/>
    <cellStyle name="Normal 44" xfId="12293"/>
    <cellStyle name="Normal 44 2" xfId="12294"/>
    <cellStyle name="Normal 44 2 2" xfId="12295"/>
    <cellStyle name="Normal 44 2 2 2" xfId="12296"/>
    <cellStyle name="Normal 44 2 2 2 2" xfId="12297"/>
    <cellStyle name="Normal 44 2 2 2 2 2" xfId="12298"/>
    <cellStyle name="Normal 44 2 2 2 3" xfId="12299"/>
    <cellStyle name="Normal 44 2 2 3" xfId="12300"/>
    <cellStyle name="Normal 44 2 2 3 2" xfId="12301"/>
    <cellStyle name="Normal 44 2 2 4" xfId="12302"/>
    <cellStyle name="Normal 44 2 3" xfId="12303"/>
    <cellStyle name="Normal 44 2 3 2" xfId="12304"/>
    <cellStyle name="Normal 44 2 3 2 2" xfId="12305"/>
    <cellStyle name="Normal 44 2 3 3" xfId="12306"/>
    <cellStyle name="Normal 44 2 4" xfId="12307"/>
    <cellStyle name="Normal 44 2 4 2" xfId="12308"/>
    <cellStyle name="Normal 44 2 5" xfId="12309"/>
    <cellStyle name="Normal 44 3" xfId="12310"/>
    <cellStyle name="Normal 44 3 2" xfId="12311"/>
    <cellStyle name="Normal 44 3 2 2" xfId="12312"/>
    <cellStyle name="Normal 44 3 2 2 2" xfId="12313"/>
    <cellStyle name="Normal 44 3 2 3" xfId="12314"/>
    <cellStyle name="Normal 44 3 3" xfId="12315"/>
    <cellStyle name="Normal 44 3 3 2" xfId="12316"/>
    <cellStyle name="Normal 44 3 4" xfId="12317"/>
    <cellStyle name="Normal 44 4" xfId="12318"/>
    <cellStyle name="Normal 44 4 2" xfId="12319"/>
    <cellStyle name="Normal 44 4 2 2" xfId="12320"/>
    <cellStyle name="Normal 44 4 3" xfId="12321"/>
    <cellStyle name="Normal 44 5" xfId="12322"/>
    <cellStyle name="Normal 44 5 2" xfId="12323"/>
    <cellStyle name="Normal 44 6" xfId="12324"/>
    <cellStyle name="Normal 45" xfId="1"/>
    <cellStyle name="Normal 45 2" xfId="12325"/>
    <cellStyle name="Normal 45 2 2" xfId="12326"/>
    <cellStyle name="Normal 45 2 2 2" xfId="12327"/>
    <cellStyle name="Normal 45 2 2 2 2" xfId="12328"/>
    <cellStyle name="Normal 45 2 2 3" xfId="12329"/>
    <cellStyle name="Normal 45 2 3" xfId="12330"/>
    <cellStyle name="Normal 45 2 3 2" xfId="12331"/>
    <cellStyle name="Normal 45 2 4" xfId="12332"/>
    <cellStyle name="Normal 45 3" xfId="12333"/>
    <cellStyle name="Normal 45 3 2" xfId="12334"/>
    <cellStyle name="Normal 45 3 2 2" xfId="12335"/>
    <cellStyle name="Normal 45 3 3" xfId="12336"/>
    <cellStyle name="Normal 45 4" xfId="12337"/>
    <cellStyle name="Normal 45 4 2" xfId="12338"/>
    <cellStyle name="Normal 45 5" xfId="12339"/>
    <cellStyle name="Normal 46" xfId="12340"/>
    <cellStyle name="Normal 46 2" xfId="12341"/>
    <cellStyle name="Normal 46 2 2" xfId="12342"/>
    <cellStyle name="Normal 46 2 2 2" xfId="12343"/>
    <cellStyle name="Normal 46 2 2 2 2" xfId="12344"/>
    <cellStyle name="Normal 46 2 2 3" xfId="12345"/>
    <cellStyle name="Normal 46 2 3" xfId="12346"/>
    <cellStyle name="Normal 46 2 3 2" xfId="12347"/>
    <cellStyle name="Normal 46 2 4" xfId="12348"/>
    <cellStyle name="Normal 46 3" xfId="12349"/>
    <cellStyle name="Normal 46 3 2" xfId="12350"/>
    <cellStyle name="Normal 46 3 2 2" xfId="12351"/>
    <cellStyle name="Normal 46 3 3" xfId="12352"/>
    <cellStyle name="Normal 46 4" xfId="12353"/>
    <cellStyle name="Normal 46 4 2" xfId="12354"/>
    <cellStyle name="Normal 46 5" xfId="12355"/>
    <cellStyle name="Normal 47" xfId="12356"/>
    <cellStyle name="Normal 47 2" xfId="12357"/>
    <cellStyle name="Normal 47 3" xfId="12358"/>
    <cellStyle name="Normal 48" xfId="12359"/>
    <cellStyle name="Normal 48 2" xfId="12360"/>
    <cellStyle name="Normal 48 3" xfId="12361"/>
    <cellStyle name="Normal 49" xfId="12362"/>
    <cellStyle name="Normal 49 2" xfId="12363"/>
    <cellStyle name="Normal 49 3" xfId="12364"/>
    <cellStyle name="Normal 5" xfId="12365"/>
    <cellStyle name="Normal 5 10" xfId="12366"/>
    <cellStyle name="Normal 5 10 2" xfId="12367"/>
    <cellStyle name="Normal 5 10 2 2" xfId="12368"/>
    <cellStyle name="Normal 5 10 2 2 2" xfId="12369"/>
    <cellStyle name="Normal 5 10 2 2 2 2" xfId="12370"/>
    <cellStyle name="Normal 5 10 2 2 2 2 2" xfId="12371"/>
    <cellStyle name="Normal 5 10 2 2 2 3" xfId="12372"/>
    <cellStyle name="Normal 5 10 2 2 3" xfId="12373"/>
    <cellStyle name="Normal 5 10 2 2 3 2" xfId="12374"/>
    <cellStyle name="Normal 5 10 2 2 4" xfId="12375"/>
    <cellStyle name="Normal 5 10 2 3" xfId="12376"/>
    <cellStyle name="Normal 5 10 2 3 2" xfId="12377"/>
    <cellStyle name="Normal 5 10 2 3 2 2" xfId="12378"/>
    <cellStyle name="Normal 5 10 2 3 3" xfId="12379"/>
    <cellStyle name="Normal 5 10 2 4" xfId="12380"/>
    <cellStyle name="Normal 5 10 2 4 2" xfId="12381"/>
    <cellStyle name="Normal 5 10 2 5" xfId="12382"/>
    <cellStyle name="Normal 5 10 3" xfId="12383"/>
    <cellStyle name="Normal 5 10 3 2" xfId="12384"/>
    <cellStyle name="Normal 5 10 3 2 2" xfId="12385"/>
    <cellStyle name="Normal 5 10 3 2 2 2" xfId="12386"/>
    <cellStyle name="Normal 5 10 3 2 2 2 2" xfId="12387"/>
    <cellStyle name="Normal 5 10 3 2 2 3" xfId="12388"/>
    <cellStyle name="Normal 5 10 3 2 3" xfId="12389"/>
    <cellStyle name="Normal 5 10 3 2 3 2" xfId="12390"/>
    <cellStyle name="Normal 5 10 3 2 4" xfId="12391"/>
    <cellStyle name="Normal 5 10 3 3" xfId="12392"/>
    <cellStyle name="Normal 5 10 3 3 2" xfId="12393"/>
    <cellStyle name="Normal 5 10 3 3 2 2" xfId="12394"/>
    <cellStyle name="Normal 5 10 3 3 3" xfId="12395"/>
    <cellStyle name="Normal 5 10 3 4" xfId="12396"/>
    <cellStyle name="Normal 5 10 3 4 2" xfId="12397"/>
    <cellStyle name="Normal 5 10 3 5" xfId="12398"/>
    <cellStyle name="Normal 5 10 4" xfId="12399"/>
    <cellStyle name="Normal 5 10 4 2" xfId="12400"/>
    <cellStyle name="Normal 5 10 4 2 2" xfId="12401"/>
    <cellStyle name="Normal 5 10 4 2 2 2" xfId="12402"/>
    <cellStyle name="Normal 5 10 4 2 3" xfId="12403"/>
    <cellStyle name="Normal 5 10 4 3" xfId="12404"/>
    <cellStyle name="Normal 5 10 4 3 2" xfId="12405"/>
    <cellStyle name="Normal 5 10 4 4" xfId="12406"/>
    <cellStyle name="Normal 5 10 5" xfId="12407"/>
    <cellStyle name="Normal 5 10 5 2" xfId="12408"/>
    <cellStyle name="Normal 5 10 5 2 2" xfId="12409"/>
    <cellStyle name="Normal 5 10 5 3" xfId="12410"/>
    <cellStyle name="Normal 5 10 6" xfId="12411"/>
    <cellStyle name="Normal 5 10 6 2" xfId="12412"/>
    <cellStyle name="Normal 5 10 7" xfId="12413"/>
    <cellStyle name="Normal 5 11" xfId="12414"/>
    <cellStyle name="Normal 5 11 2" xfId="12415"/>
    <cellStyle name="Normal 5 11 2 2" xfId="12416"/>
    <cellStyle name="Normal 5 11 2 2 2" xfId="12417"/>
    <cellStyle name="Normal 5 11 2 2 2 2" xfId="12418"/>
    <cellStyle name="Normal 5 11 2 2 2 2 2" xfId="12419"/>
    <cellStyle name="Normal 5 11 2 2 2 3" xfId="12420"/>
    <cellStyle name="Normal 5 11 2 2 3" xfId="12421"/>
    <cellStyle name="Normal 5 11 2 2 3 2" xfId="12422"/>
    <cellStyle name="Normal 5 11 2 2 4" xfId="12423"/>
    <cellStyle name="Normal 5 11 2 3" xfId="12424"/>
    <cellStyle name="Normal 5 11 2 3 2" xfId="12425"/>
    <cellStyle name="Normal 5 11 2 3 2 2" xfId="12426"/>
    <cellStyle name="Normal 5 11 2 3 3" xfId="12427"/>
    <cellStyle name="Normal 5 11 2 4" xfId="12428"/>
    <cellStyle name="Normal 5 11 2 4 2" xfId="12429"/>
    <cellStyle name="Normal 5 11 2 5" xfId="12430"/>
    <cellStyle name="Normal 5 11 3" xfId="12431"/>
    <cellStyle name="Normal 5 11 3 2" xfId="12432"/>
    <cellStyle name="Normal 5 11 3 2 2" xfId="12433"/>
    <cellStyle name="Normal 5 11 3 2 2 2" xfId="12434"/>
    <cellStyle name="Normal 5 11 3 2 2 2 2" xfId="12435"/>
    <cellStyle name="Normal 5 11 3 2 2 3" xfId="12436"/>
    <cellStyle name="Normal 5 11 3 2 3" xfId="12437"/>
    <cellStyle name="Normal 5 11 3 2 3 2" xfId="12438"/>
    <cellStyle name="Normal 5 11 3 2 4" xfId="12439"/>
    <cellStyle name="Normal 5 11 3 3" xfId="12440"/>
    <cellStyle name="Normal 5 11 3 3 2" xfId="12441"/>
    <cellStyle name="Normal 5 11 3 3 2 2" xfId="12442"/>
    <cellStyle name="Normal 5 11 3 3 3" xfId="12443"/>
    <cellStyle name="Normal 5 11 3 4" xfId="12444"/>
    <cellStyle name="Normal 5 11 3 4 2" xfId="12445"/>
    <cellStyle name="Normal 5 11 3 5" xfId="12446"/>
    <cellStyle name="Normal 5 11 4" xfId="12447"/>
    <cellStyle name="Normal 5 11 4 2" xfId="12448"/>
    <cellStyle name="Normal 5 11 4 2 2" xfId="12449"/>
    <cellStyle name="Normal 5 11 4 2 2 2" xfId="12450"/>
    <cellStyle name="Normal 5 11 4 2 3" xfId="12451"/>
    <cellStyle name="Normal 5 11 4 3" xfId="12452"/>
    <cellStyle name="Normal 5 11 4 3 2" xfId="12453"/>
    <cellStyle name="Normal 5 11 4 4" xfId="12454"/>
    <cellStyle name="Normal 5 11 5" xfId="12455"/>
    <cellStyle name="Normal 5 11 5 2" xfId="12456"/>
    <cellStyle name="Normal 5 11 5 2 2" xfId="12457"/>
    <cellStyle name="Normal 5 11 5 3" xfId="12458"/>
    <cellStyle name="Normal 5 11 6" xfId="12459"/>
    <cellStyle name="Normal 5 11 6 2" xfId="12460"/>
    <cellStyle name="Normal 5 11 7" xfId="12461"/>
    <cellStyle name="Normal 5 12" xfId="12462"/>
    <cellStyle name="Normal 5 12 2" xfId="12463"/>
    <cellStyle name="Normal 5 12 2 2" xfId="12464"/>
    <cellStyle name="Normal 5 12 2 2 2" xfId="12465"/>
    <cellStyle name="Normal 5 12 2 2 2 2" xfId="12466"/>
    <cellStyle name="Normal 5 12 2 2 2 2 2" xfId="12467"/>
    <cellStyle name="Normal 5 12 2 2 2 3" xfId="12468"/>
    <cellStyle name="Normal 5 12 2 2 3" xfId="12469"/>
    <cellStyle name="Normal 5 12 2 2 3 2" xfId="12470"/>
    <cellStyle name="Normal 5 12 2 2 4" xfId="12471"/>
    <cellStyle name="Normal 5 12 2 3" xfId="12472"/>
    <cellStyle name="Normal 5 12 2 3 2" xfId="12473"/>
    <cellStyle name="Normal 5 12 2 3 2 2" xfId="12474"/>
    <cellStyle name="Normal 5 12 2 3 3" xfId="12475"/>
    <cellStyle name="Normal 5 12 2 4" xfId="12476"/>
    <cellStyle name="Normal 5 12 2 4 2" xfId="12477"/>
    <cellStyle name="Normal 5 12 2 5" xfId="12478"/>
    <cellStyle name="Normal 5 12 3" xfId="12479"/>
    <cellStyle name="Normal 5 12 3 2" xfId="12480"/>
    <cellStyle name="Normal 5 12 3 2 2" xfId="12481"/>
    <cellStyle name="Normal 5 12 3 2 2 2" xfId="12482"/>
    <cellStyle name="Normal 5 12 3 2 2 2 2" xfId="12483"/>
    <cellStyle name="Normal 5 12 3 2 2 3" xfId="12484"/>
    <cellStyle name="Normal 5 12 3 2 3" xfId="12485"/>
    <cellStyle name="Normal 5 12 3 2 3 2" xfId="12486"/>
    <cellStyle name="Normal 5 12 3 2 4" xfId="12487"/>
    <cellStyle name="Normal 5 12 3 3" xfId="12488"/>
    <cellStyle name="Normal 5 12 3 3 2" xfId="12489"/>
    <cellStyle name="Normal 5 12 3 3 2 2" xfId="12490"/>
    <cellStyle name="Normal 5 12 3 3 3" xfId="12491"/>
    <cellStyle name="Normal 5 12 3 4" xfId="12492"/>
    <cellStyle name="Normal 5 12 3 4 2" xfId="12493"/>
    <cellStyle name="Normal 5 12 3 5" xfId="12494"/>
    <cellStyle name="Normal 5 12 4" xfId="12495"/>
    <cellStyle name="Normal 5 12 4 2" xfId="12496"/>
    <cellStyle name="Normal 5 12 4 2 2" xfId="12497"/>
    <cellStyle name="Normal 5 12 4 2 2 2" xfId="12498"/>
    <cellStyle name="Normal 5 12 4 2 3" xfId="12499"/>
    <cellStyle name="Normal 5 12 4 3" xfId="12500"/>
    <cellStyle name="Normal 5 12 4 3 2" xfId="12501"/>
    <cellStyle name="Normal 5 12 4 4" xfId="12502"/>
    <cellStyle name="Normal 5 12 5" xfId="12503"/>
    <cellStyle name="Normal 5 12 5 2" xfId="12504"/>
    <cellStyle name="Normal 5 12 5 2 2" xfId="12505"/>
    <cellStyle name="Normal 5 12 5 3" xfId="12506"/>
    <cellStyle name="Normal 5 12 6" xfId="12507"/>
    <cellStyle name="Normal 5 12 6 2" xfId="12508"/>
    <cellStyle name="Normal 5 12 7" xfId="12509"/>
    <cellStyle name="Normal 5 13" xfId="12510"/>
    <cellStyle name="Normal 5 13 2" xfId="12511"/>
    <cellStyle name="Normal 5 14" xfId="12512"/>
    <cellStyle name="Normal 5 15" xfId="12513"/>
    <cellStyle name="Normal 5 15 2" xfId="12514"/>
    <cellStyle name="Normal 5 15 2 2" xfId="12515"/>
    <cellStyle name="Normal 5 15 2 2 2" xfId="12516"/>
    <cellStyle name="Normal 5 15 2 2 2 2" xfId="12517"/>
    <cellStyle name="Normal 5 15 2 2 2 2 2" xfId="12518"/>
    <cellStyle name="Normal 5 15 2 2 2 3" xfId="12519"/>
    <cellStyle name="Normal 5 15 2 2 3" xfId="12520"/>
    <cellStyle name="Normal 5 15 2 2 3 2" xfId="12521"/>
    <cellStyle name="Normal 5 15 2 2 4" xfId="12522"/>
    <cellStyle name="Normal 5 15 2 3" xfId="12523"/>
    <cellStyle name="Normal 5 15 2 3 2" xfId="12524"/>
    <cellStyle name="Normal 5 15 2 3 2 2" xfId="12525"/>
    <cellStyle name="Normal 5 15 2 3 3" xfId="12526"/>
    <cellStyle name="Normal 5 15 2 4" xfId="12527"/>
    <cellStyle name="Normal 5 15 2 4 2" xfId="12528"/>
    <cellStyle name="Normal 5 15 2 5" xfId="12529"/>
    <cellStyle name="Normal 5 15 3" xfId="12530"/>
    <cellStyle name="Normal 5 15 3 2" xfId="12531"/>
    <cellStyle name="Normal 5 15 3 2 2" xfId="12532"/>
    <cellStyle name="Normal 5 15 3 2 2 2" xfId="12533"/>
    <cellStyle name="Normal 5 15 3 2 2 2 2" xfId="12534"/>
    <cellStyle name="Normal 5 15 3 2 2 3" xfId="12535"/>
    <cellStyle name="Normal 5 15 3 2 3" xfId="12536"/>
    <cellStyle name="Normal 5 15 3 2 3 2" xfId="12537"/>
    <cellStyle name="Normal 5 15 3 2 4" xfId="12538"/>
    <cellStyle name="Normal 5 15 3 3" xfId="12539"/>
    <cellStyle name="Normal 5 15 3 3 2" xfId="12540"/>
    <cellStyle name="Normal 5 15 3 3 2 2" xfId="12541"/>
    <cellStyle name="Normal 5 15 3 3 3" xfId="12542"/>
    <cellStyle name="Normal 5 15 3 4" xfId="12543"/>
    <cellStyle name="Normal 5 15 3 4 2" xfId="12544"/>
    <cellStyle name="Normal 5 15 3 5" xfId="12545"/>
    <cellStyle name="Normal 5 15 4" xfId="12546"/>
    <cellStyle name="Normal 5 15 4 2" xfId="12547"/>
    <cellStyle name="Normal 5 15 4 2 2" xfId="12548"/>
    <cellStyle name="Normal 5 15 4 2 2 2" xfId="12549"/>
    <cellStyle name="Normal 5 15 4 2 3" xfId="12550"/>
    <cellStyle name="Normal 5 15 4 3" xfId="12551"/>
    <cellStyle name="Normal 5 15 4 3 2" xfId="12552"/>
    <cellStyle name="Normal 5 15 4 4" xfId="12553"/>
    <cellStyle name="Normal 5 15 5" xfId="12554"/>
    <cellStyle name="Normal 5 15 5 2" xfId="12555"/>
    <cellStyle name="Normal 5 15 5 2 2" xfId="12556"/>
    <cellStyle name="Normal 5 15 5 3" xfId="12557"/>
    <cellStyle name="Normal 5 15 6" xfId="12558"/>
    <cellStyle name="Normal 5 15 6 2" xfId="12559"/>
    <cellStyle name="Normal 5 15 7" xfId="12560"/>
    <cellStyle name="Normal 5 2" xfId="12561"/>
    <cellStyle name="Normal 5 2 10" xfId="12562"/>
    <cellStyle name="Normal 5 2 10 2" xfId="12563"/>
    <cellStyle name="Normal 5 2 2" xfId="12564"/>
    <cellStyle name="Normal 5 2 2 2" xfId="12565"/>
    <cellStyle name="Normal 5 2 2 2 2" xfId="12566"/>
    <cellStyle name="Normal 5 2 2 3" xfId="12567"/>
    <cellStyle name="Normal 5 2 2 3 2" xfId="12568"/>
    <cellStyle name="Normal 5 2 2 4" xfId="12569"/>
    <cellStyle name="Normal 5 2 2 4 2" xfId="12570"/>
    <cellStyle name="Normal 5 2 2 5" xfId="12571"/>
    <cellStyle name="Normal 5 2 2 5 2" xfId="12572"/>
    <cellStyle name="Normal 5 2 2 6" xfId="12573"/>
    <cellStyle name="Normal 5 2 2 6 2" xfId="12574"/>
    <cellStyle name="Normal 5 2 2 7" xfId="12575"/>
    <cellStyle name="Normal 5 2 2 7 2" xfId="12576"/>
    <cellStyle name="Normal 5 2 2 7 2 2" xfId="12577"/>
    <cellStyle name="Normal 5 2 2 7 2 2 2" xfId="12578"/>
    <cellStyle name="Normal 5 2 2 7 2 2 2 2" xfId="12579"/>
    <cellStyle name="Normal 5 2 2 7 2 2 2 2 2" xfId="12580"/>
    <cellStyle name="Normal 5 2 2 7 2 2 2 3" xfId="12581"/>
    <cellStyle name="Normal 5 2 2 7 2 2 3" xfId="12582"/>
    <cellStyle name="Normal 5 2 2 7 2 2 3 2" xfId="12583"/>
    <cellStyle name="Normal 5 2 2 7 2 2 4" xfId="12584"/>
    <cellStyle name="Normal 5 2 2 7 2 3" xfId="12585"/>
    <cellStyle name="Normal 5 2 2 7 2 3 2" xfId="12586"/>
    <cellStyle name="Normal 5 2 2 7 2 3 2 2" xfId="12587"/>
    <cellStyle name="Normal 5 2 2 7 2 3 3" xfId="12588"/>
    <cellStyle name="Normal 5 2 2 7 2 4" xfId="12589"/>
    <cellStyle name="Normal 5 2 2 7 2 4 2" xfId="12590"/>
    <cellStyle name="Normal 5 2 2 7 2 5" xfId="12591"/>
    <cellStyle name="Normal 5 2 2 7 3" xfId="12592"/>
    <cellStyle name="Normal 5 2 2 7 3 2" xfId="12593"/>
    <cellStyle name="Normal 5 2 2 7 3 2 2" xfId="12594"/>
    <cellStyle name="Normal 5 2 2 7 3 2 2 2" xfId="12595"/>
    <cellStyle name="Normal 5 2 2 7 3 2 2 2 2" xfId="12596"/>
    <cellStyle name="Normal 5 2 2 7 3 2 2 3" xfId="12597"/>
    <cellStyle name="Normal 5 2 2 7 3 2 3" xfId="12598"/>
    <cellStyle name="Normal 5 2 2 7 3 2 3 2" xfId="12599"/>
    <cellStyle name="Normal 5 2 2 7 3 2 4" xfId="12600"/>
    <cellStyle name="Normal 5 2 2 7 3 3" xfId="12601"/>
    <cellStyle name="Normal 5 2 2 7 3 3 2" xfId="12602"/>
    <cellStyle name="Normal 5 2 2 7 3 3 2 2" xfId="12603"/>
    <cellStyle name="Normal 5 2 2 7 3 3 3" xfId="12604"/>
    <cellStyle name="Normal 5 2 2 7 3 4" xfId="12605"/>
    <cellStyle name="Normal 5 2 2 7 3 4 2" xfId="12606"/>
    <cellStyle name="Normal 5 2 2 7 3 5" xfId="12607"/>
    <cellStyle name="Normal 5 2 2 7 4" xfId="12608"/>
    <cellStyle name="Normal 5 2 2 7 4 2" xfId="12609"/>
    <cellStyle name="Normal 5 2 2 7 4 2 2" xfId="12610"/>
    <cellStyle name="Normal 5 2 2 7 4 2 2 2" xfId="12611"/>
    <cellStyle name="Normal 5 2 2 7 4 2 3" xfId="12612"/>
    <cellStyle name="Normal 5 2 2 7 4 3" xfId="12613"/>
    <cellStyle name="Normal 5 2 2 7 4 3 2" xfId="12614"/>
    <cellStyle name="Normal 5 2 2 7 4 4" xfId="12615"/>
    <cellStyle name="Normal 5 2 2 7 5" xfId="12616"/>
    <cellStyle name="Normal 5 2 2 7 5 2" xfId="12617"/>
    <cellStyle name="Normal 5 2 2 7 5 2 2" xfId="12618"/>
    <cellStyle name="Normal 5 2 2 7 5 3" xfId="12619"/>
    <cellStyle name="Normal 5 2 2 7 6" xfId="12620"/>
    <cellStyle name="Normal 5 2 2 7 6 2" xfId="12621"/>
    <cellStyle name="Normal 5 2 2 7 7" xfId="12622"/>
    <cellStyle name="Normal 5 2 2 8" xfId="12623"/>
    <cellStyle name="Normal 5 2 2 8 2" xfId="12624"/>
    <cellStyle name="Normal 5 2 2 8 2 2" xfId="12625"/>
    <cellStyle name="Normal 5 2 2 8 2 2 2" xfId="12626"/>
    <cellStyle name="Normal 5 2 2 8 2 2 2 2" xfId="12627"/>
    <cellStyle name="Normal 5 2 2 8 2 2 2 2 2" xfId="12628"/>
    <cellStyle name="Normal 5 2 2 8 2 2 2 3" xfId="12629"/>
    <cellStyle name="Normal 5 2 2 8 2 2 3" xfId="12630"/>
    <cellStyle name="Normal 5 2 2 8 2 2 3 2" xfId="12631"/>
    <cellStyle name="Normal 5 2 2 8 2 2 4" xfId="12632"/>
    <cellStyle name="Normal 5 2 2 8 2 3" xfId="12633"/>
    <cellStyle name="Normal 5 2 2 8 2 3 2" xfId="12634"/>
    <cellStyle name="Normal 5 2 2 8 2 3 2 2" xfId="12635"/>
    <cellStyle name="Normal 5 2 2 8 2 3 3" xfId="12636"/>
    <cellStyle name="Normal 5 2 2 8 2 4" xfId="12637"/>
    <cellStyle name="Normal 5 2 2 8 2 4 2" xfId="12638"/>
    <cellStyle name="Normal 5 2 2 8 2 5" xfId="12639"/>
    <cellStyle name="Normal 5 2 2 8 3" xfId="12640"/>
    <cellStyle name="Normal 5 2 2 8 3 2" xfId="12641"/>
    <cellStyle name="Normal 5 2 2 8 3 2 2" xfId="12642"/>
    <cellStyle name="Normal 5 2 2 8 3 2 2 2" xfId="12643"/>
    <cellStyle name="Normal 5 2 2 8 3 2 2 2 2" xfId="12644"/>
    <cellStyle name="Normal 5 2 2 8 3 2 2 3" xfId="12645"/>
    <cellStyle name="Normal 5 2 2 8 3 2 3" xfId="12646"/>
    <cellStyle name="Normal 5 2 2 8 3 2 3 2" xfId="12647"/>
    <cellStyle name="Normal 5 2 2 8 3 2 4" xfId="12648"/>
    <cellStyle name="Normal 5 2 2 8 3 3" xfId="12649"/>
    <cellStyle name="Normal 5 2 2 8 3 3 2" xfId="12650"/>
    <cellStyle name="Normal 5 2 2 8 3 3 2 2" xfId="12651"/>
    <cellStyle name="Normal 5 2 2 8 3 3 3" xfId="12652"/>
    <cellStyle name="Normal 5 2 2 8 3 4" xfId="12653"/>
    <cellStyle name="Normal 5 2 2 8 3 4 2" xfId="12654"/>
    <cellStyle name="Normal 5 2 2 8 3 5" xfId="12655"/>
    <cellStyle name="Normal 5 2 2 8 4" xfId="12656"/>
    <cellStyle name="Normal 5 2 2 8 4 2" xfId="12657"/>
    <cellStyle name="Normal 5 2 2 8 4 2 2" xfId="12658"/>
    <cellStyle name="Normal 5 2 2 8 4 2 2 2" xfId="12659"/>
    <cellStyle name="Normal 5 2 2 8 4 2 3" xfId="12660"/>
    <cellStyle name="Normal 5 2 2 8 4 3" xfId="12661"/>
    <cellStyle name="Normal 5 2 2 8 4 3 2" xfId="12662"/>
    <cellStyle name="Normal 5 2 2 8 4 4" xfId="12663"/>
    <cellStyle name="Normal 5 2 2 8 5" xfId="12664"/>
    <cellStyle name="Normal 5 2 2 8 5 2" xfId="12665"/>
    <cellStyle name="Normal 5 2 2 8 5 2 2" xfId="12666"/>
    <cellStyle name="Normal 5 2 2 8 5 3" xfId="12667"/>
    <cellStyle name="Normal 5 2 2 8 6" xfId="12668"/>
    <cellStyle name="Normal 5 2 2 8 6 2" xfId="12669"/>
    <cellStyle name="Normal 5 2 2 8 7" xfId="12670"/>
    <cellStyle name="Normal 5 2 3" xfId="12671"/>
    <cellStyle name="Normal 5 2 3 2" xfId="12672"/>
    <cellStyle name="Normal 5 2 3 2 2" xfId="12673"/>
    <cellStyle name="Normal 5 2 3 2 2 2" xfId="12674"/>
    <cellStyle name="Normal 5 2 3 2 2 2 2" xfId="12675"/>
    <cellStyle name="Normal 5 2 3 2 2 2 2 2" xfId="12676"/>
    <cellStyle name="Normal 5 2 3 2 2 2 2 2 2" xfId="12677"/>
    <cellStyle name="Normal 5 2 3 2 2 2 2 3" xfId="12678"/>
    <cellStyle name="Normal 5 2 3 2 2 2 3" xfId="12679"/>
    <cellStyle name="Normal 5 2 3 2 2 2 3 2" xfId="12680"/>
    <cellStyle name="Normal 5 2 3 2 2 2 4" xfId="12681"/>
    <cellStyle name="Normal 5 2 3 2 2 3" xfId="12682"/>
    <cellStyle name="Normal 5 2 3 2 2 3 2" xfId="12683"/>
    <cellStyle name="Normal 5 2 3 2 2 3 2 2" xfId="12684"/>
    <cellStyle name="Normal 5 2 3 2 2 3 3" xfId="12685"/>
    <cellStyle name="Normal 5 2 3 2 2 4" xfId="12686"/>
    <cellStyle name="Normal 5 2 3 2 2 4 2" xfId="12687"/>
    <cellStyle name="Normal 5 2 3 2 2 5" xfId="12688"/>
    <cellStyle name="Normal 5 2 3 2 3" xfId="12689"/>
    <cellStyle name="Normal 5 2 3 2 3 2" xfId="12690"/>
    <cellStyle name="Normal 5 2 3 2 3 2 2" xfId="12691"/>
    <cellStyle name="Normal 5 2 3 2 3 2 2 2" xfId="12692"/>
    <cellStyle name="Normal 5 2 3 2 3 2 2 2 2" xfId="12693"/>
    <cellStyle name="Normal 5 2 3 2 3 2 2 3" xfId="12694"/>
    <cellStyle name="Normal 5 2 3 2 3 2 3" xfId="12695"/>
    <cellStyle name="Normal 5 2 3 2 3 2 3 2" xfId="12696"/>
    <cellStyle name="Normal 5 2 3 2 3 2 4" xfId="12697"/>
    <cellStyle name="Normal 5 2 3 2 3 3" xfId="12698"/>
    <cellStyle name="Normal 5 2 3 2 3 3 2" xfId="12699"/>
    <cellStyle name="Normal 5 2 3 2 3 3 2 2" xfId="12700"/>
    <cellStyle name="Normal 5 2 3 2 3 3 3" xfId="12701"/>
    <cellStyle name="Normal 5 2 3 2 3 4" xfId="12702"/>
    <cellStyle name="Normal 5 2 3 2 3 4 2" xfId="12703"/>
    <cellStyle name="Normal 5 2 3 2 3 5" xfId="12704"/>
    <cellStyle name="Normal 5 2 3 2 4" xfId="12705"/>
    <cellStyle name="Normal 5 2 3 2 4 2" xfId="12706"/>
    <cellStyle name="Normal 5 2 3 2 4 2 2" xfId="12707"/>
    <cellStyle name="Normal 5 2 3 2 4 2 2 2" xfId="12708"/>
    <cellStyle name="Normal 5 2 3 2 4 2 3" xfId="12709"/>
    <cellStyle name="Normal 5 2 3 2 4 3" xfId="12710"/>
    <cellStyle name="Normal 5 2 3 2 4 3 2" xfId="12711"/>
    <cellStyle name="Normal 5 2 3 2 4 4" xfId="12712"/>
    <cellStyle name="Normal 5 2 3 2 5" xfId="12713"/>
    <cellStyle name="Normal 5 2 3 2 5 2" xfId="12714"/>
    <cellStyle name="Normal 5 2 3 2 5 2 2" xfId="12715"/>
    <cellStyle name="Normal 5 2 3 2 5 3" xfId="12716"/>
    <cellStyle name="Normal 5 2 3 2 6" xfId="12717"/>
    <cellStyle name="Normal 5 2 3 2 6 2" xfId="12718"/>
    <cellStyle name="Normal 5 2 3 2 7" xfId="12719"/>
    <cellStyle name="Normal 5 2 3 3" xfId="12720"/>
    <cellStyle name="Normal 5 2 3 3 2" xfId="12721"/>
    <cellStyle name="Normal 5 2 3 3 2 2" xfId="12722"/>
    <cellStyle name="Normal 5 2 3 3 2 2 2" xfId="12723"/>
    <cellStyle name="Normal 5 2 3 3 2 2 2 2" xfId="12724"/>
    <cellStyle name="Normal 5 2 3 3 2 2 2 2 2" xfId="12725"/>
    <cellStyle name="Normal 5 2 3 3 2 2 2 3" xfId="12726"/>
    <cellStyle name="Normal 5 2 3 3 2 2 3" xfId="12727"/>
    <cellStyle name="Normal 5 2 3 3 2 2 3 2" xfId="12728"/>
    <cellStyle name="Normal 5 2 3 3 2 2 4" xfId="12729"/>
    <cellStyle name="Normal 5 2 3 3 2 3" xfId="12730"/>
    <cellStyle name="Normal 5 2 3 3 2 3 2" xfId="12731"/>
    <cellStyle name="Normal 5 2 3 3 2 3 2 2" xfId="12732"/>
    <cellStyle name="Normal 5 2 3 3 2 3 3" xfId="12733"/>
    <cellStyle name="Normal 5 2 3 3 2 4" xfId="12734"/>
    <cellStyle name="Normal 5 2 3 3 2 4 2" xfId="12735"/>
    <cellStyle name="Normal 5 2 3 3 2 5" xfId="12736"/>
    <cellStyle name="Normal 5 2 3 3 3" xfId="12737"/>
    <cellStyle name="Normal 5 2 3 3 3 2" xfId="12738"/>
    <cellStyle name="Normal 5 2 3 3 3 2 2" xfId="12739"/>
    <cellStyle name="Normal 5 2 3 3 3 2 2 2" xfId="12740"/>
    <cellStyle name="Normal 5 2 3 3 3 2 2 2 2" xfId="12741"/>
    <cellStyle name="Normal 5 2 3 3 3 2 2 3" xfId="12742"/>
    <cellStyle name="Normal 5 2 3 3 3 2 3" xfId="12743"/>
    <cellStyle name="Normal 5 2 3 3 3 2 3 2" xfId="12744"/>
    <cellStyle name="Normal 5 2 3 3 3 2 4" xfId="12745"/>
    <cellStyle name="Normal 5 2 3 3 3 3" xfId="12746"/>
    <cellStyle name="Normal 5 2 3 3 3 3 2" xfId="12747"/>
    <cellStyle name="Normal 5 2 3 3 3 3 2 2" xfId="12748"/>
    <cellStyle name="Normal 5 2 3 3 3 3 3" xfId="12749"/>
    <cellStyle name="Normal 5 2 3 3 3 4" xfId="12750"/>
    <cellStyle name="Normal 5 2 3 3 3 4 2" xfId="12751"/>
    <cellStyle name="Normal 5 2 3 3 3 5" xfId="12752"/>
    <cellStyle name="Normal 5 2 3 3 4" xfId="12753"/>
    <cellStyle name="Normal 5 2 3 3 4 2" xfId="12754"/>
    <cellStyle name="Normal 5 2 3 3 4 2 2" xfId="12755"/>
    <cellStyle name="Normal 5 2 3 3 4 2 2 2" xfId="12756"/>
    <cellStyle name="Normal 5 2 3 3 4 2 3" xfId="12757"/>
    <cellStyle name="Normal 5 2 3 3 4 3" xfId="12758"/>
    <cellStyle name="Normal 5 2 3 3 4 3 2" xfId="12759"/>
    <cellStyle name="Normal 5 2 3 3 4 4" xfId="12760"/>
    <cellStyle name="Normal 5 2 3 3 5" xfId="12761"/>
    <cellStyle name="Normal 5 2 3 3 5 2" xfId="12762"/>
    <cellStyle name="Normal 5 2 3 3 5 2 2" xfId="12763"/>
    <cellStyle name="Normal 5 2 3 3 5 3" xfId="12764"/>
    <cellStyle name="Normal 5 2 3 3 6" xfId="12765"/>
    <cellStyle name="Normal 5 2 3 3 6 2" xfId="12766"/>
    <cellStyle name="Normal 5 2 3 3 7" xfId="12767"/>
    <cellStyle name="Normal 5 2 3 4" xfId="12768"/>
    <cellStyle name="Normal 5 2 3 4 2" xfId="12769"/>
    <cellStyle name="Normal 5 2 3 4 2 2" xfId="12770"/>
    <cellStyle name="Normal 5 2 3 4 2 2 2" xfId="12771"/>
    <cellStyle name="Normal 5 2 3 4 2 2 2 2" xfId="12772"/>
    <cellStyle name="Normal 5 2 3 4 2 2 3" xfId="12773"/>
    <cellStyle name="Normal 5 2 3 4 2 3" xfId="12774"/>
    <cellStyle name="Normal 5 2 3 4 2 3 2" xfId="12775"/>
    <cellStyle name="Normal 5 2 3 4 2 4" xfId="12776"/>
    <cellStyle name="Normal 5 2 3 4 3" xfId="12777"/>
    <cellStyle name="Normal 5 2 3 4 3 2" xfId="12778"/>
    <cellStyle name="Normal 5 2 3 4 3 2 2" xfId="12779"/>
    <cellStyle name="Normal 5 2 3 4 3 3" xfId="12780"/>
    <cellStyle name="Normal 5 2 3 4 4" xfId="12781"/>
    <cellStyle name="Normal 5 2 3 4 4 2" xfId="12782"/>
    <cellStyle name="Normal 5 2 3 4 5" xfId="12783"/>
    <cellStyle name="Normal 5 2 3 5" xfId="12784"/>
    <cellStyle name="Normal 5 2 3 5 2" xfId="12785"/>
    <cellStyle name="Normal 5 2 3 5 2 2" xfId="12786"/>
    <cellStyle name="Normal 5 2 3 5 2 2 2" xfId="12787"/>
    <cellStyle name="Normal 5 2 3 5 2 2 2 2" xfId="12788"/>
    <cellStyle name="Normal 5 2 3 5 2 2 3" xfId="12789"/>
    <cellStyle name="Normal 5 2 3 5 2 3" xfId="12790"/>
    <cellStyle name="Normal 5 2 3 5 2 3 2" xfId="12791"/>
    <cellStyle name="Normal 5 2 3 5 2 4" xfId="12792"/>
    <cellStyle name="Normal 5 2 3 5 3" xfId="12793"/>
    <cellStyle name="Normal 5 2 3 5 3 2" xfId="12794"/>
    <cellStyle name="Normal 5 2 3 5 3 2 2" xfId="12795"/>
    <cellStyle name="Normal 5 2 3 5 3 3" xfId="12796"/>
    <cellStyle name="Normal 5 2 3 5 4" xfId="12797"/>
    <cellStyle name="Normal 5 2 3 5 4 2" xfId="12798"/>
    <cellStyle name="Normal 5 2 3 5 5" xfId="12799"/>
    <cellStyle name="Normal 5 2 3 6" xfId="12800"/>
    <cellStyle name="Normal 5 2 3 6 2" xfId="12801"/>
    <cellStyle name="Normal 5 2 3 6 2 2" xfId="12802"/>
    <cellStyle name="Normal 5 2 3 6 2 2 2" xfId="12803"/>
    <cellStyle name="Normal 5 2 3 6 2 3" xfId="12804"/>
    <cellStyle name="Normal 5 2 3 6 3" xfId="12805"/>
    <cellStyle name="Normal 5 2 3 6 3 2" xfId="12806"/>
    <cellStyle name="Normal 5 2 3 6 4" xfId="12807"/>
    <cellStyle name="Normal 5 2 3 7" xfId="12808"/>
    <cellStyle name="Normal 5 2 3 7 2" xfId="12809"/>
    <cellStyle name="Normal 5 2 3 7 2 2" xfId="12810"/>
    <cellStyle name="Normal 5 2 3 7 3" xfId="12811"/>
    <cellStyle name="Normal 5 2 3 8" xfId="12812"/>
    <cellStyle name="Normal 5 2 3 8 2" xfId="12813"/>
    <cellStyle name="Normal 5 2 3 9" xfId="12814"/>
    <cellStyle name="Normal 5 2 4" xfId="12815"/>
    <cellStyle name="Normal 5 2 4 2" xfId="12816"/>
    <cellStyle name="Normal 5 2 4 2 2" xfId="12817"/>
    <cellStyle name="Normal 5 2 4 2 2 2" xfId="12818"/>
    <cellStyle name="Normal 5 2 4 2 2 2 2" xfId="12819"/>
    <cellStyle name="Normal 5 2 4 2 2 2 2 2" xfId="12820"/>
    <cellStyle name="Normal 5 2 4 2 2 2 2 2 2" xfId="12821"/>
    <cellStyle name="Normal 5 2 4 2 2 2 2 3" xfId="12822"/>
    <cellStyle name="Normal 5 2 4 2 2 2 3" xfId="12823"/>
    <cellStyle name="Normal 5 2 4 2 2 2 3 2" xfId="12824"/>
    <cellStyle name="Normal 5 2 4 2 2 2 4" xfId="12825"/>
    <cellStyle name="Normal 5 2 4 2 2 3" xfId="12826"/>
    <cellStyle name="Normal 5 2 4 2 2 3 2" xfId="12827"/>
    <cellStyle name="Normal 5 2 4 2 2 3 2 2" xfId="12828"/>
    <cellStyle name="Normal 5 2 4 2 2 3 3" xfId="12829"/>
    <cellStyle name="Normal 5 2 4 2 2 4" xfId="12830"/>
    <cellStyle name="Normal 5 2 4 2 2 4 2" xfId="12831"/>
    <cellStyle name="Normal 5 2 4 2 2 5" xfId="12832"/>
    <cellStyle name="Normal 5 2 4 2 3" xfId="12833"/>
    <cellStyle name="Normal 5 2 4 2 3 2" xfId="12834"/>
    <cellStyle name="Normal 5 2 4 2 3 2 2" xfId="12835"/>
    <cellStyle name="Normal 5 2 4 2 3 2 2 2" xfId="12836"/>
    <cellStyle name="Normal 5 2 4 2 3 2 2 2 2" xfId="12837"/>
    <cellStyle name="Normal 5 2 4 2 3 2 2 3" xfId="12838"/>
    <cellStyle name="Normal 5 2 4 2 3 2 3" xfId="12839"/>
    <cellStyle name="Normal 5 2 4 2 3 2 3 2" xfId="12840"/>
    <cellStyle name="Normal 5 2 4 2 3 2 4" xfId="12841"/>
    <cellStyle name="Normal 5 2 4 2 3 3" xfId="12842"/>
    <cellStyle name="Normal 5 2 4 2 3 3 2" xfId="12843"/>
    <cellStyle name="Normal 5 2 4 2 3 3 2 2" xfId="12844"/>
    <cellStyle name="Normal 5 2 4 2 3 3 3" xfId="12845"/>
    <cellStyle name="Normal 5 2 4 2 3 4" xfId="12846"/>
    <cellStyle name="Normal 5 2 4 2 3 4 2" xfId="12847"/>
    <cellStyle name="Normal 5 2 4 2 3 5" xfId="12848"/>
    <cellStyle name="Normal 5 2 4 2 4" xfId="12849"/>
    <cellStyle name="Normal 5 2 4 2 4 2" xfId="12850"/>
    <cellStyle name="Normal 5 2 4 2 4 2 2" xfId="12851"/>
    <cellStyle name="Normal 5 2 4 2 4 2 2 2" xfId="12852"/>
    <cellStyle name="Normal 5 2 4 2 4 2 3" xfId="12853"/>
    <cellStyle name="Normal 5 2 4 2 4 3" xfId="12854"/>
    <cellStyle name="Normal 5 2 4 2 4 3 2" xfId="12855"/>
    <cellStyle name="Normal 5 2 4 2 4 4" xfId="12856"/>
    <cellStyle name="Normal 5 2 4 2 5" xfId="12857"/>
    <cellStyle name="Normal 5 2 4 2 5 2" xfId="12858"/>
    <cellStyle name="Normal 5 2 4 2 5 2 2" xfId="12859"/>
    <cellStyle name="Normal 5 2 4 2 5 3" xfId="12860"/>
    <cellStyle name="Normal 5 2 4 2 6" xfId="12861"/>
    <cellStyle name="Normal 5 2 4 2 6 2" xfId="12862"/>
    <cellStyle name="Normal 5 2 4 2 7" xfId="12863"/>
    <cellStyle name="Normal 5 2 4 3" xfId="12864"/>
    <cellStyle name="Normal 5 2 4 3 2" xfId="12865"/>
    <cellStyle name="Normal 5 2 4 3 2 2" xfId="12866"/>
    <cellStyle name="Normal 5 2 4 3 2 2 2" xfId="12867"/>
    <cellStyle name="Normal 5 2 4 3 2 2 2 2" xfId="12868"/>
    <cellStyle name="Normal 5 2 4 3 2 2 2 2 2" xfId="12869"/>
    <cellStyle name="Normal 5 2 4 3 2 2 2 3" xfId="12870"/>
    <cellStyle name="Normal 5 2 4 3 2 2 3" xfId="12871"/>
    <cellStyle name="Normal 5 2 4 3 2 2 3 2" xfId="12872"/>
    <cellStyle name="Normal 5 2 4 3 2 2 4" xfId="12873"/>
    <cellStyle name="Normal 5 2 4 3 2 3" xfId="12874"/>
    <cellStyle name="Normal 5 2 4 3 2 3 2" xfId="12875"/>
    <cellStyle name="Normal 5 2 4 3 2 3 2 2" xfId="12876"/>
    <cellStyle name="Normal 5 2 4 3 2 3 3" xfId="12877"/>
    <cellStyle name="Normal 5 2 4 3 2 4" xfId="12878"/>
    <cellStyle name="Normal 5 2 4 3 2 4 2" xfId="12879"/>
    <cellStyle name="Normal 5 2 4 3 2 5" xfId="12880"/>
    <cellStyle name="Normal 5 2 4 3 3" xfId="12881"/>
    <cellStyle name="Normal 5 2 4 3 3 2" xfId="12882"/>
    <cellStyle name="Normal 5 2 4 3 3 2 2" xfId="12883"/>
    <cellStyle name="Normal 5 2 4 3 3 2 2 2" xfId="12884"/>
    <cellStyle name="Normal 5 2 4 3 3 2 2 2 2" xfId="12885"/>
    <cellStyle name="Normal 5 2 4 3 3 2 2 3" xfId="12886"/>
    <cellStyle name="Normal 5 2 4 3 3 2 3" xfId="12887"/>
    <cellStyle name="Normal 5 2 4 3 3 2 3 2" xfId="12888"/>
    <cellStyle name="Normal 5 2 4 3 3 2 4" xfId="12889"/>
    <cellStyle name="Normal 5 2 4 3 3 3" xfId="12890"/>
    <cellStyle name="Normal 5 2 4 3 3 3 2" xfId="12891"/>
    <cellStyle name="Normal 5 2 4 3 3 3 2 2" xfId="12892"/>
    <cellStyle name="Normal 5 2 4 3 3 3 3" xfId="12893"/>
    <cellStyle name="Normal 5 2 4 3 3 4" xfId="12894"/>
    <cellStyle name="Normal 5 2 4 3 3 4 2" xfId="12895"/>
    <cellStyle name="Normal 5 2 4 3 3 5" xfId="12896"/>
    <cellStyle name="Normal 5 2 4 3 4" xfId="12897"/>
    <cellStyle name="Normal 5 2 4 3 4 2" xfId="12898"/>
    <cellStyle name="Normal 5 2 4 3 4 2 2" xfId="12899"/>
    <cellStyle name="Normal 5 2 4 3 4 2 2 2" xfId="12900"/>
    <cellStyle name="Normal 5 2 4 3 4 2 3" xfId="12901"/>
    <cellStyle name="Normal 5 2 4 3 4 3" xfId="12902"/>
    <cellStyle name="Normal 5 2 4 3 4 3 2" xfId="12903"/>
    <cellStyle name="Normal 5 2 4 3 4 4" xfId="12904"/>
    <cellStyle name="Normal 5 2 4 3 5" xfId="12905"/>
    <cellStyle name="Normal 5 2 4 3 5 2" xfId="12906"/>
    <cellStyle name="Normal 5 2 4 3 5 2 2" xfId="12907"/>
    <cellStyle name="Normal 5 2 4 3 5 3" xfId="12908"/>
    <cellStyle name="Normal 5 2 4 3 6" xfId="12909"/>
    <cellStyle name="Normal 5 2 4 3 6 2" xfId="12910"/>
    <cellStyle name="Normal 5 2 4 3 7" xfId="12911"/>
    <cellStyle name="Normal 5 2 4 4" xfId="12912"/>
    <cellStyle name="Normal 5 2 4 4 2" xfId="12913"/>
    <cellStyle name="Normal 5 2 4 4 2 2" xfId="12914"/>
    <cellStyle name="Normal 5 2 4 4 2 2 2" xfId="12915"/>
    <cellStyle name="Normal 5 2 4 4 2 2 2 2" xfId="12916"/>
    <cellStyle name="Normal 5 2 4 4 2 2 3" xfId="12917"/>
    <cellStyle name="Normal 5 2 4 4 2 3" xfId="12918"/>
    <cellStyle name="Normal 5 2 4 4 2 3 2" xfId="12919"/>
    <cellStyle name="Normal 5 2 4 4 2 4" xfId="12920"/>
    <cellStyle name="Normal 5 2 4 4 3" xfId="12921"/>
    <cellStyle name="Normal 5 2 4 4 3 2" xfId="12922"/>
    <cellStyle name="Normal 5 2 4 4 3 2 2" xfId="12923"/>
    <cellStyle name="Normal 5 2 4 4 3 3" xfId="12924"/>
    <cellStyle name="Normal 5 2 4 4 4" xfId="12925"/>
    <cellStyle name="Normal 5 2 4 4 4 2" xfId="12926"/>
    <cellStyle name="Normal 5 2 4 4 5" xfId="12927"/>
    <cellStyle name="Normal 5 2 4 5" xfId="12928"/>
    <cellStyle name="Normal 5 2 4 5 2" xfId="12929"/>
    <cellStyle name="Normal 5 2 4 5 2 2" xfId="12930"/>
    <cellStyle name="Normal 5 2 4 5 2 2 2" xfId="12931"/>
    <cellStyle name="Normal 5 2 4 5 2 2 2 2" xfId="12932"/>
    <cellStyle name="Normal 5 2 4 5 2 2 3" xfId="12933"/>
    <cellStyle name="Normal 5 2 4 5 2 3" xfId="12934"/>
    <cellStyle name="Normal 5 2 4 5 2 3 2" xfId="12935"/>
    <cellStyle name="Normal 5 2 4 5 2 4" xfId="12936"/>
    <cellStyle name="Normal 5 2 4 5 3" xfId="12937"/>
    <cellStyle name="Normal 5 2 4 5 3 2" xfId="12938"/>
    <cellStyle name="Normal 5 2 4 5 3 2 2" xfId="12939"/>
    <cellStyle name="Normal 5 2 4 5 3 3" xfId="12940"/>
    <cellStyle name="Normal 5 2 4 5 4" xfId="12941"/>
    <cellStyle name="Normal 5 2 4 5 4 2" xfId="12942"/>
    <cellStyle name="Normal 5 2 4 5 5" xfId="12943"/>
    <cellStyle name="Normal 5 2 4 6" xfId="12944"/>
    <cellStyle name="Normal 5 2 4 6 2" xfId="12945"/>
    <cellStyle name="Normal 5 2 4 6 2 2" xfId="12946"/>
    <cellStyle name="Normal 5 2 4 6 2 2 2" xfId="12947"/>
    <cellStyle name="Normal 5 2 4 6 2 3" xfId="12948"/>
    <cellStyle name="Normal 5 2 4 6 3" xfId="12949"/>
    <cellStyle name="Normal 5 2 4 6 3 2" xfId="12950"/>
    <cellStyle name="Normal 5 2 4 6 4" xfId="12951"/>
    <cellStyle name="Normal 5 2 4 7" xfId="12952"/>
    <cellStyle name="Normal 5 2 4 7 2" xfId="12953"/>
    <cellStyle name="Normal 5 2 4 7 2 2" xfId="12954"/>
    <cellStyle name="Normal 5 2 4 7 3" xfId="12955"/>
    <cellStyle name="Normal 5 2 4 8" xfId="12956"/>
    <cellStyle name="Normal 5 2 4 8 2" xfId="12957"/>
    <cellStyle name="Normal 5 2 4 9" xfId="12958"/>
    <cellStyle name="Normal 5 2 5" xfId="12959"/>
    <cellStyle name="Normal 5 2 5 2" xfId="12960"/>
    <cellStyle name="Normal 5 2 5 2 2" xfId="12961"/>
    <cellStyle name="Normal 5 2 5 2 2 2" xfId="12962"/>
    <cellStyle name="Normal 5 2 5 2 2 2 2" xfId="12963"/>
    <cellStyle name="Normal 5 2 5 2 2 2 2 2" xfId="12964"/>
    <cellStyle name="Normal 5 2 5 2 2 2 2 2 2" xfId="12965"/>
    <cellStyle name="Normal 5 2 5 2 2 2 2 3" xfId="12966"/>
    <cellStyle name="Normal 5 2 5 2 2 2 3" xfId="12967"/>
    <cellStyle name="Normal 5 2 5 2 2 2 3 2" xfId="12968"/>
    <cellStyle name="Normal 5 2 5 2 2 2 4" xfId="12969"/>
    <cellStyle name="Normal 5 2 5 2 2 3" xfId="12970"/>
    <cellStyle name="Normal 5 2 5 2 2 3 2" xfId="12971"/>
    <cellStyle name="Normal 5 2 5 2 2 3 2 2" xfId="12972"/>
    <cellStyle name="Normal 5 2 5 2 2 3 3" xfId="12973"/>
    <cellStyle name="Normal 5 2 5 2 2 4" xfId="12974"/>
    <cellStyle name="Normal 5 2 5 2 2 4 2" xfId="12975"/>
    <cellStyle name="Normal 5 2 5 2 2 5" xfId="12976"/>
    <cellStyle name="Normal 5 2 5 2 3" xfId="12977"/>
    <cellStyle name="Normal 5 2 5 2 3 2" xfId="12978"/>
    <cellStyle name="Normal 5 2 5 2 3 2 2" xfId="12979"/>
    <cellStyle name="Normal 5 2 5 2 3 2 2 2" xfId="12980"/>
    <cellStyle name="Normal 5 2 5 2 3 2 2 2 2" xfId="12981"/>
    <cellStyle name="Normal 5 2 5 2 3 2 2 3" xfId="12982"/>
    <cellStyle name="Normal 5 2 5 2 3 2 3" xfId="12983"/>
    <cellStyle name="Normal 5 2 5 2 3 2 3 2" xfId="12984"/>
    <cellStyle name="Normal 5 2 5 2 3 2 4" xfId="12985"/>
    <cellStyle name="Normal 5 2 5 2 3 3" xfId="12986"/>
    <cellStyle name="Normal 5 2 5 2 3 3 2" xfId="12987"/>
    <cellStyle name="Normal 5 2 5 2 3 3 2 2" xfId="12988"/>
    <cellStyle name="Normal 5 2 5 2 3 3 3" xfId="12989"/>
    <cellStyle name="Normal 5 2 5 2 3 4" xfId="12990"/>
    <cellStyle name="Normal 5 2 5 2 3 4 2" xfId="12991"/>
    <cellStyle name="Normal 5 2 5 2 3 5" xfId="12992"/>
    <cellStyle name="Normal 5 2 5 2 4" xfId="12993"/>
    <cellStyle name="Normal 5 2 5 2 4 2" xfId="12994"/>
    <cellStyle name="Normal 5 2 5 2 4 2 2" xfId="12995"/>
    <cellStyle name="Normal 5 2 5 2 4 2 2 2" xfId="12996"/>
    <cellStyle name="Normal 5 2 5 2 4 2 3" xfId="12997"/>
    <cellStyle name="Normal 5 2 5 2 4 3" xfId="12998"/>
    <cellStyle name="Normal 5 2 5 2 4 3 2" xfId="12999"/>
    <cellStyle name="Normal 5 2 5 2 4 4" xfId="13000"/>
    <cellStyle name="Normal 5 2 5 2 5" xfId="13001"/>
    <cellStyle name="Normal 5 2 5 2 5 2" xfId="13002"/>
    <cellStyle name="Normal 5 2 5 2 5 2 2" xfId="13003"/>
    <cellStyle name="Normal 5 2 5 2 5 3" xfId="13004"/>
    <cellStyle name="Normal 5 2 5 2 6" xfId="13005"/>
    <cellStyle name="Normal 5 2 5 2 6 2" xfId="13006"/>
    <cellStyle name="Normal 5 2 5 2 7" xfId="13007"/>
    <cellStyle name="Normal 5 2 5 3" xfId="13008"/>
    <cellStyle name="Normal 5 2 5 3 2" xfId="13009"/>
    <cellStyle name="Normal 5 2 5 3 2 2" xfId="13010"/>
    <cellStyle name="Normal 5 2 5 3 2 2 2" xfId="13011"/>
    <cellStyle name="Normal 5 2 5 3 2 2 2 2" xfId="13012"/>
    <cellStyle name="Normal 5 2 5 3 2 2 2 2 2" xfId="13013"/>
    <cellStyle name="Normal 5 2 5 3 2 2 2 3" xfId="13014"/>
    <cellStyle name="Normal 5 2 5 3 2 2 3" xfId="13015"/>
    <cellStyle name="Normal 5 2 5 3 2 2 3 2" xfId="13016"/>
    <cellStyle name="Normal 5 2 5 3 2 2 4" xfId="13017"/>
    <cellStyle name="Normal 5 2 5 3 2 3" xfId="13018"/>
    <cellStyle name="Normal 5 2 5 3 2 3 2" xfId="13019"/>
    <cellStyle name="Normal 5 2 5 3 2 3 2 2" xfId="13020"/>
    <cellStyle name="Normal 5 2 5 3 2 3 3" xfId="13021"/>
    <cellStyle name="Normal 5 2 5 3 2 4" xfId="13022"/>
    <cellStyle name="Normal 5 2 5 3 2 4 2" xfId="13023"/>
    <cellStyle name="Normal 5 2 5 3 2 5" xfId="13024"/>
    <cellStyle name="Normal 5 2 5 3 3" xfId="13025"/>
    <cellStyle name="Normal 5 2 5 3 3 2" xfId="13026"/>
    <cellStyle name="Normal 5 2 5 3 3 2 2" xfId="13027"/>
    <cellStyle name="Normal 5 2 5 3 3 2 2 2" xfId="13028"/>
    <cellStyle name="Normal 5 2 5 3 3 2 2 2 2" xfId="13029"/>
    <cellStyle name="Normal 5 2 5 3 3 2 2 3" xfId="13030"/>
    <cellStyle name="Normal 5 2 5 3 3 2 3" xfId="13031"/>
    <cellStyle name="Normal 5 2 5 3 3 2 3 2" xfId="13032"/>
    <cellStyle name="Normal 5 2 5 3 3 2 4" xfId="13033"/>
    <cellStyle name="Normal 5 2 5 3 3 3" xfId="13034"/>
    <cellStyle name="Normal 5 2 5 3 3 3 2" xfId="13035"/>
    <cellStyle name="Normal 5 2 5 3 3 3 2 2" xfId="13036"/>
    <cellStyle name="Normal 5 2 5 3 3 3 3" xfId="13037"/>
    <cellStyle name="Normal 5 2 5 3 3 4" xfId="13038"/>
    <cellStyle name="Normal 5 2 5 3 3 4 2" xfId="13039"/>
    <cellStyle name="Normal 5 2 5 3 3 5" xfId="13040"/>
    <cellStyle name="Normal 5 2 5 3 4" xfId="13041"/>
    <cellStyle name="Normal 5 2 5 3 4 2" xfId="13042"/>
    <cellStyle name="Normal 5 2 5 3 4 2 2" xfId="13043"/>
    <cellStyle name="Normal 5 2 5 3 4 2 2 2" xfId="13044"/>
    <cellStyle name="Normal 5 2 5 3 4 2 3" xfId="13045"/>
    <cellStyle name="Normal 5 2 5 3 4 3" xfId="13046"/>
    <cellStyle name="Normal 5 2 5 3 4 3 2" xfId="13047"/>
    <cellStyle name="Normal 5 2 5 3 4 4" xfId="13048"/>
    <cellStyle name="Normal 5 2 5 3 5" xfId="13049"/>
    <cellStyle name="Normal 5 2 5 3 5 2" xfId="13050"/>
    <cellStyle name="Normal 5 2 5 3 5 2 2" xfId="13051"/>
    <cellStyle name="Normal 5 2 5 3 5 3" xfId="13052"/>
    <cellStyle name="Normal 5 2 5 3 6" xfId="13053"/>
    <cellStyle name="Normal 5 2 5 3 6 2" xfId="13054"/>
    <cellStyle name="Normal 5 2 5 3 7" xfId="13055"/>
    <cellStyle name="Normal 5 2 5 4" xfId="13056"/>
    <cellStyle name="Normal 5 2 5 4 2" xfId="13057"/>
    <cellStyle name="Normal 5 2 5 4 2 2" xfId="13058"/>
    <cellStyle name="Normal 5 2 5 4 2 2 2" xfId="13059"/>
    <cellStyle name="Normal 5 2 5 4 2 2 2 2" xfId="13060"/>
    <cellStyle name="Normal 5 2 5 4 2 2 3" xfId="13061"/>
    <cellStyle name="Normal 5 2 5 4 2 3" xfId="13062"/>
    <cellStyle name="Normal 5 2 5 4 2 3 2" xfId="13063"/>
    <cellStyle name="Normal 5 2 5 4 2 4" xfId="13064"/>
    <cellStyle name="Normal 5 2 5 4 3" xfId="13065"/>
    <cellStyle name="Normal 5 2 5 4 3 2" xfId="13066"/>
    <cellStyle name="Normal 5 2 5 4 3 2 2" xfId="13067"/>
    <cellStyle name="Normal 5 2 5 4 3 3" xfId="13068"/>
    <cellStyle name="Normal 5 2 5 4 4" xfId="13069"/>
    <cellStyle name="Normal 5 2 5 4 4 2" xfId="13070"/>
    <cellStyle name="Normal 5 2 5 4 5" xfId="13071"/>
    <cellStyle name="Normal 5 2 5 5" xfId="13072"/>
    <cellStyle name="Normal 5 2 5 5 2" xfId="13073"/>
    <cellStyle name="Normal 5 2 5 5 2 2" xfId="13074"/>
    <cellStyle name="Normal 5 2 5 5 2 2 2" xfId="13075"/>
    <cellStyle name="Normal 5 2 5 5 2 2 2 2" xfId="13076"/>
    <cellStyle name="Normal 5 2 5 5 2 2 3" xfId="13077"/>
    <cellStyle name="Normal 5 2 5 5 2 3" xfId="13078"/>
    <cellStyle name="Normal 5 2 5 5 2 3 2" xfId="13079"/>
    <cellStyle name="Normal 5 2 5 5 2 4" xfId="13080"/>
    <cellStyle name="Normal 5 2 5 5 3" xfId="13081"/>
    <cellStyle name="Normal 5 2 5 5 3 2" xfId="13082"/>
    <cellStyle name="Normal 5 2 5 5 3 2 2" xfId="13083"/>
    <cellStyle name="Normal 5 2 5 5 3 3" xfId="13084"/>
    <cellStyle name="Normal 5 2 5 5 4" xfId="13085"/>
    <cellStyle name="Normal 5 2 5 5 4 2" xfId="13086"/>
    <cellStyle name="Normal 5 2 5 5 5" xfId="13087"/>
    <cellStyle name="Normal 5 2 5 6" xfId="13088"/>
    <cellStyle name="Normal 5 2 5 6 2" xfId="13089"/>
    <cellStyle name="Normal 5 2 5 6 2 2" xfId="13090"/>
    <cellStyle name="Normal 5 2 5 6 2 2 2" xfId="13091"/>
    <cellStyle name="Normal 5 2 5 6 2 3" xfId="13092"/>
    <cellStyle name="Normal 5 2 5 6 3" xfId="13093"/>
    <cellStyle name="Normal 5 2 5 6 3 2" xfId="13094"/>
    <cellStyle name="Normal 5 2 5 6 4" xfId="13095"/>
    <cellStyle name="Normal 5 2 5 7" xfId="13096"/>
    <cellStyle name="Normal 5 2 5 7 2" xfId="13097"/>
    <cellStyle name="Normal 5 2 5 7 2 2" xfId="13098"/>
    <cellStyle name="Normal 5 2 5 7 3" xfId="13099"/>
    <cellStyle name="Normal 5 2 5 8" xfId="13100"/>
    <cellStyle name="Normal 5 2 5 8 2" xfId="13101"/>
    <cellStyle name="Normal 5 2 5 9" xfId="13102"/>
    <cellStyle name="Normal 5 2 6" xfId="13103"/>
    <cellStyle name="Normal 5 2 6 2" xfId="13104"/>
    <cellStyle name="Normal 5 2 6 2 2" xfId="13105"/>
    <cellStyle name="Normal 5 2 6 2 2 2" xfId="13106"/>
    <cellStyle name="Normal 5 2 6 2 2 2 2" xfId="13107"/>
    <cellStyle name="Normal 5 2 6 2 2 2 2 2" xfId="13108"/>
    <cellStyle name="Normal 5 2 6 2 2 2 2 2 2" xfId="13109"/>
    <cellStyle name="Normal 5 2 6 2 2 2 2 3" xfId="13110"/>
    <cellStyle name="Normal 5 2 6 2 2 2 3" xfId="13111"/>
    <cellStyle name="Normal 5 2 6 2 2 2 3 2" xfId="13112"/>
    <cellStyle name="Normal 5 2 6 2 2 2 4" xfId="13113"/>
    <cellStyle name="Normal 5 2 6 2 2 3" xfId="13114"/>
    <cellStyle name="Normal 5 2 6 2 2 3 2" xfId="13115"/>
    <cellStyle name="Normal 5 2 6 2 2 3 2 2" xfId="13116"/>
    <cellStyle name="Normal 5 2 6 2 2 3 3" xfId="13117"/>
    <cellStyle name="Normal 5 2 6 2 2 4" xfId="13118"/>
    <cellStyle name="Normal 5 2 6 2 2 4 2" xfId="13119"/>
    <cellStyle name="Normal 5 2 6 2 2 5" xfId="13120"/>
    <cellStyle name="Normal 5 2 6 2 3" xfId="13121"/>
    <cellStyle name="Normal 5 2 6 2 3 2" xfId="13122"/>
    <cellStyle name="Normal 5 2 6 2 3 2 2" xfId="13123"/>
    <cellStyle name="Normal 5 2 6 2 3 2 2 2" xfId="13124"/>
    <cellStyle name="Normal 5 2 6 2 3 2 2 2 2" xfId="13125"/>
    <cellStyle name="Normal 5 2 6 2 3 2 2 3" xfId="13126"/>
    <cellStyle name="Normal 5 2 6 2 3 2 3" xfId="13127"/>
    <cellStyle name="Normal 5 2 6 2 3 2 3 2" xfId="13128"/>
    <cellStyle name="Normal 5 2 6 2 3 2 4" xfId="13129"/>
    <cellStyle name="Normal 5 2 6 2 3 3" xfId="13130"/>
    <cellStyle name="Normal 5 2 6 2 3 3 2" xfId="13131"/>
    <cellStyle name="Normal 5 2 6 2 3 3 2 2" xfId="13132"/>
    <cellStyle name="Normal 5 2 6 2 3 3 3" xfId="13133"/>
    <cellStyle name="Normal 5 2 6 2 3 4" xfId="13134"/>
    <cellStyle name="Normal 5 2 6 2 3 4 2" xfId="13135"/>
    <cellStyle name="Normal 5 2 6 2 3 5" xfId="13136"/>
    <cellStyle name="Normal 5 2 6 2 4" xfId="13137"/>
    <cellStyle name="Normal 5 2 6 2 4 2" xfId="13138"/>
    <cellStyle name="Normal 5 2 6 2 4 2 2" xfId="13139"/>
    <cellStyle name="Normal 5 2 6 2 4 2 2 2" xfId="13140"/>
    <cellStyle name="Normal 5 2 6 2 4 2 3" xfId="13141"/>
    <cellStyle name="Normal 5 2 6 2 4 3" xfId="13142"/>
    <cellStyle name="Normal 5 2 6 2 4 3 2" xfId="13143"/>
    <cellStyle name="Normal 5 2 6 2 4 4" xfId="13144"/>
    <cellStyle name="Normal 5 2 6 2 5" xfId="13145"/>
    <cellStyle name="Normal 5 2 6 2 5 2" xfId="13146"/>
    <cellStyle name="Normal 5 2 6 2 5 2 2" xfId="13147"/>
    <cellStyle name="Normal 5 2 6 2 5 3" xfId="13148"/>
    <cellStyle name="Normal 5 2 6 2 6" xfId="13149"/>
    <cellStyle name="Normal 5 2 6 2 6 2" xfId="13150"/>
    <cellStyle name="Normal 5 2 6 2 7" xfId="13151"/>
    <cellStyle name="Normal 5 2 6 3" xfId="13152"/>
    <cellStyle name="Normal 5 2 6 3 2" xfId="13153"/>
    <cellStyle name="Normal 5 2 6 3 2 2" xfId="13154"/>
    <cellStyle name="Normal 5 2 6 3 2 2 2" xfId="13155"/>
    <cellStyle name="Normal 5 2 6 3 2 2 2 2" xfId="13156"/>
    <cellStyle name="Normal 5 2 6 3 2 2 2 2 2" xfId="13157"/>
    <cellStyle name="Normal 5 2 6 3 2 2 2 3" xfId="13158"/>
    <cellStyle name="Normal 5 2 6 3 2 2 3" xfId="13159"/>
    <cellStyle name="Normal 5 2 6 3 2 2 3 2" xfId="13160"/>
    <cellStyle name="Normal 5 2 6 3 2 2 4" xfId="13161"/>
    <cellStyle name="Normal 5 2 6 3 2 3" xfId="13162"/>
    <cellStyle name="Normal 5 2 6 3 2 3 2" xfId="13163"/>
    <cellStyle name="Normal 5 2 6 3 2 3 2 2" xfId="13164"/>
    <cellStyle name="Normal 5 2 6 3 2 3 3" xfId="13165"/>
    <cellStyle name="Normal 5 2 6 3 2 4" xfId="13166"/>
    <cellStyle name="Normal 5 2 6 3 2 4 2" xfId="13167"/>
    <cellStyle name="Normal 5 2 6 3 2 5" xfId="13168"/>
    <cellStyle name="Normal 5 2 6 3 3" xfId="13169"/>
    <cellStyle name="Normal 5 2 6 3 3 2" xfId="13170"/>
    <cellStyle name="Normal 5 2 6 3 3 2 2" xfId="13171"/>
    <cellStyle name="Normal 5 2 6 3 3 2 2 2" xfId="13172"/>
    <cellStyle name="Normal 5 2 6 3 3 2 2 2 2" xfId="13173"/>
    <cellStyle name="Normal 5 2 6 3 3 2 2 3" xfId="13174"/>
    <cellStyle name="Normal 5 2 6 3 3 2 3" xfId="13175"/>
    <cellStyle name="Normal 5 2 6 3 3 2 3 2" xfId="13176"/>
    <cellStyle name="Normal 5 2 6 3 3 2 4" xfId="13177"/>
    <cellStyle name="Normal 5 2 6 3 3 3" xfId="13178"/>
    <cellStyle name="Normal 5 2 6 3 3 3 2" xfId="13179"/>
    <cellStyle name="Normal 5 2 6 3 3 3 2 2" xfId="13180"/>
    <cellStyle name="Normal 5 2 6 3 3 3 3" xfId="13181"/>
    <cellStyle name="Normal 5 2 6 3 3 4" xfId="13182"/>
    <cellStyle name="Normal 5 2 6 3 3 4 2" xfId="13183"/>
    <cellStyle name="Normal 5 2 6 3 3 5" xfId="13184"/>
    <cellStyle name="Normal 5 2 6 3 4" xfId="13185"/>
    <cellStyle name="Normal 5 2 6 3 4 2" xfId="13186"/>
    <cellStyle name="Normal 5 2 6 3 4 2 2" xfId="13187"/>
    <cellStyle name="Normal 5 2 6 3 4 2 2 2" xfId="13188"/>
    <cellStyle name="Normal 5 2 6 3 4 2 3" xfId="13189"/>
    <cellStyle name="Normal 5 2 6 3 4 3" xfId="13190"/>
    <cellStyle name="Normal 5 2 6 3 4 3 2" xfId="13191"/>
    <cellStyle name="Normal 5 2 6 3 4 4" xfId="13192"/>
    <cellStyle name="Normal 5 2 6 3 5" xfId="13193"/>
    <cellStyle name="Normal 5 2 6 3 5 2" xfId="13194"/>
    <cellStyle name="Normal 5 2 6 3 5 2 2" xfId="13195"/>
    <cellStyle name="Normal 5 2 6 3 5 3" xfId="13196"/>
    <cellStyle name="Normal 5 2 6 3 6" xfId="13197"/>
    <cellStyle name="Normal 5 2 6 3 6 2" xfId="13198"/>
    <cellStyle name="Normal 5 2 6 3 7" xfId="13199"/>
    <cellStyle name="Normal 5 2 6 4" xfId="13200"/>
    <cellStyle name="Normal 5 2 6 4 2" xfId="13201"/>
    <cellStyle name="Normal 5 2 6 4 2 2" xfId="13202"/>
    <cellStyle name="Normal 5 2 6 4 2 2 2" xfId="13203"/>
    <cellStyle name="Normal 5 2 6 4 2 2 2 2" xfId="13204"/>
    <cellStyle name="Normal 5 2 6 4 2 2 3" xfId="13205"/>
    <cellStyle name="Normal 5 2 6 4 2 3" xfId="13206"/>
    <cellStyle name="Normal 5 2 6 4 2 3 2" xfId="13207"/>
    <cellStyle name="Normal 5 2 6 4 2 4" xfId="13208"/>
    <cellStyle name="Normal 5 2 6 4 3" xfId="13209"/>
    <cellStyle name="Normal 5 2 6 4 3 2" xfId="13210"/>
    <cellStyle name="Normal 5 2 6 4 3 2 2" xfId="13211"/>
    <cellStyle name="Normal 5 2 6 4 3 3" xfId="13212"/>
    <cellStyle name="Normal 5 2 6 4 4" xfId="13213"/>
    <cellStyle name="Normal 5 2 6 4 4 2" xfId="13214"/>
    <cellStyle name="Normal 5 2 6 4 5" xfId="13215"/>
    <cellStyle name="Normal 5 2 6 5" xfId="13216"/>
    <cellStyle name="Normal 5 2 6 5 2" xfId="13217"/>
    <cellStyle name="Normal 5 2 6 5 2 2" xfId="13218"/>
    <cellStyle name="Normal 5 2 6 5 2 2 2" xfId="13219"/>
    <cellStyle name="Normal 5 2 6 5 2 2 2 2" xfId="13220"/>
    <cellStyle name="Normal 5 2 6 5 2 2 3" xfId="13221"/>
    <cellStyle name="Normal 5 2 6 5 2 3" xfId="13222"/>
    <cellStyle name="Normal 5 2 6 5 2 3 2" xfId="13223"/>
    <cellStyle name="Normal 5 2 6 5 2 4" xfId="13224"/>
    <cellStyle name="Normal 5 2 6 5 3" xfId="13225"/>
    <cellStyle name="Normal 5 2 6 5 3 2" xfId="13226"/>
    <cellStyle name="Normal 5 2 6 5 3 2 2" xfId="13227"/>
    <cellStyle name="Normal 5 2 6 5 3 3" xfId="13228"/>
    <cellStyle name="Normal 5 2 6 5 4" xfId="13229"/>
    <cellStyle name="Normal 5 2 6 5 4 2" xfId="13230"/>
    <cellStyle name="Normal 5 2 6 5 5" xfId="13231"/>
    <cellStyle name="Normal 5 2 6 6" xfId="13232"/>
    <cellStyle name="Normal 5 2 6 6 2" xfId="13233"/>
    <cellStyle name="Normal 5 2 6 6 2 2" xfId="13234"/>
    <cellStyle name="Normal 5 2 6 6 2 2 2" xfId="13235"/>
    <cellStyle name="Normal 5 2 6 6 2 3" xfId="13236"/>
    <cellStyle name="Normal 5 2 6 6 3" xfId="13237"/>
    <cellStyle name="Normal 5 2 6 6 3 2" xfId="13238"/>
    <cellStyle name="Normal 5 2 6 6 4" xfId="13239"/>
    <cellStyle name="Normal 5 2 6 7" xfId="13240"/>
    <cellStyle name="Normal 5 2 6 7 2" xfId="13241"/>
    <cellStyle name="Normal 5 2 6 7 2 2" xfId="13242"/>
    <cellStyle name="Normal 5 2 6 7 3" xfId="13243"/>
    <cellStyle name="Normal 5 2 6 8" xfId="13244"/>
    <cellStyle name="Normal 5 2 6 8 2" xfId="13245"/>
    <cellStyle name="Normal 5 2 6 9" xfId="13246"/>
    <cellStyle name="Normal 5 2 7" xfId="13247"/>
    <cellStyle name="Normal 5 2 7 2" xfId="13248"/>
    <cellStyle name="Normal 5 2 7 2 2" xfId="13249"/>
    <cellStyle name="Normal 5 2 7 2 2 2" xfId="13250"/>
    <cellStyle name="Normal 5 2 7 2 2 2 2" xfId="13251"/>
    <cellStyle name="Normal 5 2 7 2 2 2 2 2" xfId="13252"/>
    <cellStyle name="Normal 5 2 7 2 2 2 3" xfId="13253"/>
    <cellStyle name="Normal 5 2 7 2 2 3" xfId="13254"/>
    <cellStyle name="Normal 5 2 7 2 2 3 2" xfId="13255"/>
    <cellStyle name="Normal 5 2 7 2 2 4" xfId="13256"/>
    <cellStyle name="Normal 5 2 7 2 3" xfId="13257"/>
    <cellStyle name="Normal 5 2 7 2 3 2" xfId="13258"/>
    <cellStyle name="Normal 5 2 7 2 3 2 2" xfId="13259"/>
    <cellStyle name="Normal 5 2 7 2 3 3" xfId="13260"/>
    <cellStyle name="Normal 5 2 7 2 4" xfId="13261"/>
    <cellStyle name="Normal 5 2 7 2 4 2" xfId="13262"/>
    <cellStyle name="Normal 5 2 7 2 5" xfId="13263"/>
    <cellStyle name="Normal 5 2 7 3" xfId="13264"/>
    <cellStyle name="Normal 5 2 7 3 2" xfId="13265"/>
    <cellStyle name="Normal 5 2 7 3 2 2" xfId="13266"/>
    <cellStyle name="Normal 5 2 7 3 2 2 2" xfId="13267"/>
    <cellStyle name="Normal 5 2 7 3 2 2 2 2" xfId="13268"/>
    <cellStyle name="Normal 5 2 7 3 2 2 3" xfId="13269"/>
    <cellStyle name="Normal 5 2 7 3 2 3" xfId="13270"/>
    <cellStyle name="Normal 5 2 7 3 2 3 2" xfId="13271"/>
    <cellStyle name="Normal 5 2 7 3 2 4" xfId="13272"/>
    <cellStyle name="Normal 5 2 7 3 3" xfId="13273"/>
    <cellStyle name="Normal 5 2 7 3 3 2" xfId="13274"/>
    <cellStyle name="Normal 5 2 7 3 3 2 2" xfId="13275"/>
    <cellStyle name="Normal 5 2 7 3 3 3" xfId="13276"/>
    <cellStyle name="Normal 5 2 7 3 4" xfId="13277"/>
    <cellStyle name="Normal 5 2 7 3 4 2" xfId="13278"/>
    <cellStyle name="Normal 5 2 7 3 5" xfId="13279"/>
    <cellStyle name="Normal 5 2 7 4" xfId="13280"/>
    <cellStyle name="Normal 5 2 7 4 2" xfId="13281"/>
    <cellStyle name="Normal 5 2 7 4 2 2" xfId="13282"/>
    <cellStyle name="Normal 5 2 7 4 2 2 2" xfId="13283"/>
    <cellStyle name="Normal 5 2 7 4 2 3" xfId="13284"/>
    <cellStyle name="Normal 5 2 7 4 3" xfId="13285"/>
    <cellStyle name="Normal 5 2 7 4 3 2" xfId="13286"/>
    <cellStyle name="Normal 5 2 7 4 4" xfId="13287"/>
    <cellStyle name="Normal 5 2 7 5" xfId="13288"/>
    <cellStyle name="Normal 5 2 7 5 2" xfId="13289"/>
    <cellStyle name="Normal 5 2 7 5 2 2" xfId="13290"/>
    <cellStyle name="Normal 5 2 7 5 3" xfId="13291"/>
    <cellStyle name="Normal 5 2 7 6" xfId="13292"/>
    <cellStyle name="Normal 5 2 7 6 2" xfId="13293"/>
    <cellStyle name="Normal 5 2 7 7" xfId="13294"/>
    <cellStyle name="Normal 5 2 8" xfId="13295"/>
    <cellStyle name="Normal 5 2 8 2" xfId="13296"/>
    <cellStyle name="Normal 5 2 8 2 2" xfId="13297"/>
    <cellStyle name="Normal 5 2 8 2 2 2" xfId="13298"/>
    <cellStyle name="Normal 5 2 8 2 2 2 2" xfId="13299"/>
    <cellStyle name="Normal 5 2 8 2 2 2 2 2" xfId="13300"/>
    <cellStyle name="Normal 5 2 8 2 2 2 3" xfId="13301"/>
    <cellStyle name="Normal 5 2 8 2 2 3" xfId="13302"/>
    <cellStyle name="Normal 5 2 8 2 2 3 2" xfId="13303"/>
    <cellStyle name="Normal 5 2 8 2 2 4" xfId="13304"/>
    <cellStyle name="Normal 5 2 8 2 3" xfId="13305"/>
    <cellStyle name="Normal 5 2 8 2 3 2" xfId="13306"/>
    <cellStyle name="Normal 5 2 8 2 3 2 2" xfId="13307"/>
    <cellStyle name="Normal 5 2 8 2 3 3" xfId="13308"/>
    <cellStyle name="Normal 5 2 8 2 4" xfId="13309"/>
    <cellStyle name="Normal 5 2 8 2 4 2" xfId="13310"/>
    <cellStyle name="Normal 5 2 8 2 5" xfId="13311"/>
    <cellStyle name="Normal 5 2 8 3" xfId="13312"/>
    <cellStyle name="Normal 5 2 8 3 2" xfId="13313"/>
    <cellStyle name="Normal 5 2 8 3 2 2" xfId="13314"/>
    <cellStyle name="Normal 5 2 8 3 2 2 2" xfId="13315"/>
    <cellStyle name="Normal 5 2 8 3 2 2 2 2" xfId="13316"/>
    <cellStyle name="Normal 5 2 8 3 2 2 3" xfId="13317"/>
    <cellStyle name="Normal 5 2 8 3 2 3" xfId="13318"/>
    <cellStyle name="Normal 5 2 8 3 2 3 2" xfId="13319"/>
    <cellStyle name="Normal 5 2 8 3 2 4" xfId="13320"/>
    <cellStyle name="Normal 5 2 8 3 3" xfId="13321"/>
    <cellStyle name="Normal 5 2 8 3 3 2" xfId="13322"/>
    <cellStyle name="Normal 5 2 8 3 3 2 2" xfId="13323"/>
    <cellStyle name="Normal 5 2 8 3 3 3" xfId="13324"/>
    <cellStyle name="Normal 5 2 8 3 4" xfId="13325"/>
    <cellStyle name="Normal 5 2 8 3 4 2" xfId="13326"/>
    <cellStyle name="Normal 5 2 8 3 5" xfId="13327"/>
    <cellStyle name="Normal 5 2 8 4" xfId="13328"/>
    <cellStyle name="Normal 5 2 8 4 2" xfId="13329"/>
    <cellStyle name="Normal 5 2 8 4 2 2" xfId="13330"/>
    <cellStyle name="Normal 5 2 8 4 2 2 2" xfId="13331"/>
    <cellStyle name="Normal 5 2 8 4 2 3" xfId="13332"/>
    <cellStyle name="Normal 5 2 8 4 3" xfId="13333"/>
    <cellStyle name="Normal 5 2 8 4 3 2" xfId="13334"/>
    <cellStyle name="Normal 5 2 8 4 4" xfId="13335"/>
    <cellStyle name="Normal 5 2 8 5" xfId="13336"/>
    <cellStyle name="Normal 5 2 8 5 2" xfId="13337"/>
    <cellStyle name="Normal 5 2 8 5 2 2" xfId="13338"/>
    <cellStyle name="Normal 5 2 8 5 3" xfId="13339"/>
    <cellStyle name="Normal 5 2 8 6" xfId="13340"/>
    <cellStyle name="Normal 5 2 8 6 2" xfId="13341"/>
    <cellStyle name="Normal 5 2 8 7" xfId="13342"/>
    <cellStyle name="Normal 5 2 9" xfId="13343"/>
    <cellStyle name="Normal 5 2 9 2" xfId="13344"/>
    <cellStyle name="Normal 5 2 9 2 2" xfId="13345"/>
    <cellStyle name="Normal 5 2 9 2 2 2" xfId="13346"/>
    <cellStyle name="Normal 5 2 9 2 2 2 2" xfId="13347"/>
    <cellStyle name="Normal 5 2 9 2 2 2 2 2" xfId="13348"/>
    <cellStyle name="Normal 5 2 9 2 2 2 3" xfId="13349"/>
    <cellStyle name="Normal 5 2 9 2 2 3" xfId="13350"/>
    <cellStyle name="Normal 5 2 9 2 2 3 2" xfId="13351"/>
    <cellStyle name="Normal 5 2 9 2 2 4" xfId="13352"/>
    <cellStyle name="Normal 5 2 9 2 3" xfId="13353"/>
    <cellStyle name="Normal 5 2 9 2 3 2" xfId="13354"/>
    <cellStyle name="Normal 5 2 9 2 3 2 2" xfId="13355"/>
    <cellStyle name="Normal 5 2 9 2 3 3" xfId="13356"/>
    <cellStyle name="Normal 5 2 9 2 4" xfId="13357"/>
    <cellStyle name="Normal 5 2 9 2 4 2" xfId="13358"/>
    <cellStyle name="Normal 5 2 9 2 5" xfId="13359"/>
    <cellStyle name="Normal 5 2 9 3" xfId="13360"/>
    <cellStyle name="Normal 5 2 9 3 2" xfId="13361"/>
    <cellStyle name="Normal 5 2 9 3 2 2" xfId="13362"/>
    <cellStyle name="Normal 5 2 9 3 2 2 2" xfId="13363"/>
    <cellStyle name="Normal 5 2 9 3 2 2 2 2" xfId="13364"/>
    <cellStyle name="Normal 5 2 9 3 2 2 3" xfId="13365"/>
    <cellStyle name="Normal 5 2 9 3 2 3" xfId="13366"/>
    <cellStyle name="Normal 5 2 9 3 2 3 2" xfId="13367"/>
    <cellStyle name="Normal 5 2 9 3 2 4" xfId="13368"/>
    <cellStyle name="Normal 5 2 9 3 3" xfId="13369"/>
    <cellStyle name="Normal 5 2 9 3 3 2" xfId="13370"/>
    <cellStyle name="Normal 5 2 9 3 3 2 2" xfId="13371"/>
    <cellStyle name="Normal 5 2 9 3 3 3" xfId="13372"/>
    <cellStyle name="Normal 5 2 9 3 4" xfId="13373"/>
    <cellStyle name="Normal 5 2 9 3 4 2" xfId="13374"/>
    <cellStyle name="Normal 5 2 9 3 5" xfId="13375"/>
    <cellStyle name="Normal 5 2 9 4" xfId="13376"/>
    <cellStyle name="Normal 5 2 9 4 2" xfId="13377"/>
    <cellStyle name="Normal 5 2 9 4 2 2" xfId="13378"/>
    <cellStyle name="Normal 5 2 9 4 2 2 2" xfId="13379"/>
    <cellStyle name="Normal 5 2 9 4 2 3" xfId="13380"/>
    <cellStyle name="Normal 5 2 9 4 3" xfId="13381"/>
    <cellStyle name="Normal 5 2 9 4 3 2" xfId="13382"/>
    <cellStyle name="Normal 5 2 9 4 4" xfId="13383"/>
    <cellStyle name="Normal 5 2 9 5" xfId="13384"/>
    <cellStyle name="Normal 5 2 9 5 2" xfId="13385"/>
    <cellStyle name="Normal 5 2 9 5 2 2" xfId="13386"/>
    <cellStyle name="Normal 5 2 9 5 3" xfId="13387"/>
    <cellStyle name="Normal 5 2 9 6" xfId="13388"/>
    <cellStyle name="Normal 5 2 9 6 2" xfId="13389"/>
    <cellStyle name="Normal 5 2 9 7" xfId="13390"/>
    <cellStyle name="Normal 5 3" xfId="13391"/>
    <cellStyle name="Normal 5 3 2" xfId="13392"/>
    <cellStyle name="Normal 5 3 3" xfId="13393"/>
    <cellStyle name="Normal 5 3 3 2" xfId="13394"/>
    <cellStyle name="Normal 5 3 4" xfId="13395"/>
    <cellStyle name="Normal 5 3 4 2" xfId="13396"/>
    <cellStyle name="Normal 5 3 5" xfId="13397"/>
    <cellStyle name="Normal 5 3 5 2" xfId="13398"/>
    <cellStyle name="Normal 5 3 6" xfId="13399"/>
    <cellStyle name="Normal 5 4" xfId="13400"/>
    <cellStyle name="Normal 5 4 2" xfId="13401"/>
    <cellStyle name="Normal 5 5" xfId="13402"/>
    <cellStyle name="Normal 5 5 2" xfId="13403"/>
    <cellStyle name="Normal 5 6" xfId="13404"/>
    <cellStyle name="Normal 5 6 2" xfId="13405"/>
    <cellStyle name="Normal 5 7" xfId="13406"/>
    <cellStyle name="Normal 5 7 2" xfId="13407"/>
    <cellStyle name="Normal 5 8" xfId="13408"/>
    <cellStyle name="Normal 5 8 2" xfId="13409"/>
    <cellStyle name="Normal 5 8 2 2" xfId="13410"/>
    <cellStyle name="Normal 5 8 2 2 2" xfId="13411"/>
    <cellStyle name="Normal 5 8 2 2 2 2" xfId="13412"/>
    <cellStyle name="Normal 5 8 2 2 2 2 2" xfId="13413"/>
    <cellStyle name="Normal 5 8 2 2 2 3" xfId="13414"/>
    <cellStyle name="Normal 5 8 2 2 3" xfId="13415"/>
    <cellStyle name="Normal 5 8 2 2 3 2" xfId="13416"/>
    <cellStyle name="Normal 5 8 2 2 4" xfId="13417"/>
    <cellStyle name="Normal 5 8 2 3" xfId="13418"/>
    <cellStyle name="Normal 5 8 2 3 2" xfId="13419"/>
    <cellStyle name="Normal 5 8 2 3 2 2" xfId="13420"/>
    <cellStyle name="Normal 5 8 2 3 3" xfId="13421"/>
    <cellStyle name="Normal 5 8 2 4" xfId="13422"/>
    <cellStyle name="Normal 5 8 2 4 2" xfId="13423"/>
    <cellStyle name="Normal 5 8 2 5" xfId="13424"/>
    <cellStyle name="Normal 5 8 3" xfId="13425"/>
    <cellStyle name="Normal 5 8 3 2" xfId="13426"/>
    <cellStyle name="Normal 5 8 3 2 2" xfId="13427"/>
    <cellStyle name="Normal 5 8 3 2 2 2" xfId="13428"/>
    <cellStyle name="Normal 5 8 3 2 2 2 2" xfId="13429"/>
    <cellStyle name="Normal 5 8 3 2 2 3" xfId="13430"/>
    <cellStyle name="Normal 5 8 3 2 3" xfId="13431"/>
    <cellStyle name="Normal 5 8 3 2 3 2" xfId="13432"/>
    <cellStyle name="Normal 5 8 3 2 4" xfId="13433"/>
    <cellStyle name="Normal 5 8 3 3" xfId="13434"/>
    <cellStyle name="Normal 5 8 3 3 2" xfId="13435"/>
    <cellStyle name="Normal 5 8 3 3 2 2" xfId="13436"/>
    <cellStyle name="Normal 5 8 3 3 3" xfId="13437"/>
    <cellStyle name="Normal 5 8 3 4" xfId="13438"/>
    <cellStyle name="Normal 5 8 3 4 2" xfId="13439"/>
    <cellStyle name="Normal 5 8 3 5" xfId="13440"/>
    <cellStyle name="Normal 5 8 4" xfId="13441"/>
    <cellStyle name="Normal 5 8 4 2" xfId="13442"/>
    <cellStyle name="Normal 5 8 4 2 2" xfId="13443"/>
    <cellStyle name="Normal 5 8 4 2 2 2" xfId="13444"/>
    <cellStyle name="Normal 5 8 4 2 3" xfId="13445"/>
    <cellStyle name="Normal 5 8 4 3" xfId="13446"/>
    <cellStyle name="Normal 5 8 4 3 2" xfId="13447"/>
    <cellStyle name="Normal 5 8 4 4" xfId="13448"/>
    <cellStyle name="Normal 5 8 5" xfId="13449"/>
    <cellStyle name="Normal 5 8 5 2" xfId="13450"/>
    <cellStyle name="Normal 5 8 5 2 2" xfId="13451"/>
    <cellStyle name="Normal 5 8 5 3" xfId="13452"/>
    <cellStyle name="Normal 5 8 6" xfId="13453"/>
    <cellStyle name="Normal 5 8 6 2" xfId="13454"/>
    <cellStyle name="Normal 5 8 7" xfId="13455"/>
    <cellStyle name="Normal 5 9" xfId="13456"/>
    <cellStyle name="Normal 5 9 2" xfId="13457"/>
    <cellStyle name="Normal 5 9 2 2" xfId="13458"/>
    <cellStyle name="Normal 5 9 2 2 2" xfId="13459"/>
    <cellStyle name="Normal 5 9 2 2 2 2" xfId="13460"/>
    <cellStyle name="Normal 5 9 2 2 2 2 2" xfId="13461"/>
    <cellStyle name="Normal 5 9 2 2 2 3" xfId="13462"/>
    <cellStyle name="Normal 5 9 2 2 3" xfId="13463"/>
    <cellStyle name="Normal 5 9 2 2 3 2" xfId="13464"/>
    <cellStyle name="Normal 5 9 2 2 4" xfId="13465"/>
    <cellStyle name="Normal 5 9 2 3" xfId="13466"/>
    <cellStyle name="Normal 5 9 2 3 2" xfId="13467"/>
    <cellStyle name="Normal 5 9 2 3 2 2" xfId="13468"/>
    <cellStyle name="Normal 5 9 2 3 3" xfId="13469"/>
    <cellStyle name="Normal 5 9 2 4" xfId="13470"/>
    <cellStyle name="Normal 5 9 2 4 2" xfId="13471"/>
    <cellStyle name="Normal 5 9 2 5" xfId="13472"/>
    <cellStyle name="Normal 5 9 3" xfId="13473"/>
    <cellStyle name="Normal 5 9 3 2" xfId="13474"/>
    <cellStyle name="Normal 5 9 3 2 2" xfId="13475"/>
    <cellStyle name="Normal 5 9 3 2 2 2" xfId="13476"/>
    <cellStyle name="Normal 5 9 3 2 2 2 2" xfId="13477"/>
    <cellStyle name="Normal 5 9 3 2 2 3" xfId="13478"/>
    <cellStyle name="Normal 5 9 3 2 3" xfId="13479"/>
    <cellStyle name="Normal 5 9 3 2 3 2" xfId="13480"/>
    <cellStyle name="Normal 5 9 3 2 4" xfId="13481"/>
    <cellStyle name="Normal 5 9 3 3" xfId="13482"/>
    <cellStyle name="Normal 5 9 3 3 2" xfId="13483"/>
    <cellStyle name="Normal 5 9 3 3 2 2" xfId="13484"/>
    <cellStyle name="Normal 5 9 3 3 3" xfId="13485"/>
    <cellStyle name="Normal 5 9 3 4" xfId="13486"/>
    <cellStyle name="Normal 5 9 3 4 2" xfId="13487"/>
    <cellStyle name="Normal 5 9 3 5" xfId="13488"/>
    <cellStyle name="Normal 5 9 4" xfId="13489"/>
    <cellStyle name="Normal 5 9 4 2" xfId="13490"/>
    <cellStyle name="Normal 5 9 4 2 2" xfId="13491"/>
    <cellStyle name="Normal 5 9 4 2 2 2" xfId="13492"/>
    <cellStyle name="Normal 5 9 4 2 3" xfId="13493"/>
    <cellStyle name="Normal 5 9 4 3" xfId="13494"/>
    <cellStyle name="Normal 5 9 4 3 2" xfId="13495"/>
    <cellStyle name="Normal 5 9 4 4" xfId="13496"/>
    <cellStyle name="Normal 5 9 5" xfId="13497"/>
    <cellStyle name="Normal 5 9 5 2" xfId="13498"/>
    <cellStyle name="Normal 5 9 5 2 2" xfId="13499"/>
    <cellStyle name="Normal 5 9 5 3" xfId="13500"/>
    <cellStyle name="Normal 5 9 6" xfId="13501"/>
    <cellStyle name="Normal 5 9 6 2" xfId="13502"/>
    <cellStyle name="Normal 5 9 7" xfId="13503"/>
    <cellStyle name="Normal 50" xfId="13504"/>
    <cellStyle name="Normal 50 2" xfId="13505"/>
    <cellStyle name="Normal 50 3" xfId="13506"/>
    <cellStyle name="Normal 51" xfId="13507"/>
    <cellStyle name="Normal 51 2" xfId="13508"/>
    <cellStyle name="Normal 51 3" xfId="13509"/>
    <cellStyle name="Normal 52" xfId="13510"/>
    <cellStyle name="Normal 52 2" xfId="13511"/>
    <cellStyle name="Normal 52 3" xfId="13512"/>
    <cellStyle name="Normal 53" xfId="13513"/>
    <cellStyle name="Normal 53 2" xfId="13514"/>
    <cellStyle name="Normal 53 3" xfId="13515"/>
    <cellStyle name="Normal 54" xfId="13516"/>
    <cellStyle name="Normal 54 2" xfId="13517"/>
    <cellStyle name="Normal 54 3" xfId="13518"/>
    <cellStyle name="Normal 55" xfId="13519"/>
    <cellStyle name="Normal 55 2" xfId="13520"/>
    <cellStyle name="Normal 55 2 2" xfId="13521"/>
    <cellStyle name="Normal 55 2 2 2" xfId="13522"/>
    <cellStyle name="Normal 55 2 3" xfId="13523"/>
    <cellStyle name="Normal 55 3" xfId="13524"/>
    <cellStyle name="Normal 55 3 2" xfId="13525"/>
    <cellStyle name="Normal 55 4" xfId="13526"/>
    <cellStyle name="Normal 56" xfId="13527"/>
    <cellStyle name="Normal 56 2" xfId="13528"/>
    <cellStyle name="Normal 56 3" xfId="13529"/>
    <cellStyle name="Normal 57" xfId="13530"/>
    <cellStyle name="Normal 57 2" xfId="13531"/>
    <cellStyle name="Normal 57 3" xfId="13532"/>
    <cellStyle name="Normal 58" xfId="13533"/>
    <cellStyle name="Normal 58 2" xfId="13534"/>
    <cellStyle name="Normal 58 3" xfId="13535"/>
    <cellStyle name="Normal 59" xfId="13536"/>
    <cellStyle name="Normal 59 2" xfId="13537"/>
    <cellStyle name="Normal 59 3" xfId="13538"/>
    <cellStyle name="Normal 6" xfId="13539"/>
    <cellStyle name="Normal 6 10" xfId="13540"/>
    <cellStyle name="Normal 6 11" xfId="13541"/>
    <cellStyle name="Normal 6 12" xfId="13542"/>
    <cellStyle name="Normal 6 12 2" xfId="13543"/>
    <cellStyle name="Normal 6 13" xfId="13544"/>
    <cellStyle name="Normal 6 2" xfId="13545"/>
    <cellStyle name="Normal 6 2 2" xfId="13546"/>
    <cellStyle name="Normal 6 2 3" xfId="13547"/>
    <cellStyle name="Normal 6 3" xfId="13548"/>
    <cellStyle name="Normal 6 3 2" xfId="13549"/>
    <cellStyle name="Normal 6 3 3" xfId="13550"/>
    <cellStyle name="Normal 6 4" xfId="13551"/>
    <cellStyle name="Normal 6 4 2" xfId="13552"/>
    <cellStyle name="Normal 6 4 3" xfId="13553"/>
    <cellStyle name="Normal 6 5" xfId="13554"/>
    <cellStyle name="Normal 6 5 2" xfId="13555"/>
    <cellStyle name="Normal 6 5 3" xfId="13556"/>
    <cellStyle name="Normal 6 6" xfId="13557"/>
    <cellStyle name="Normal 6 6 2" xfId="13558"/>
    <cellStyle name="Normal 6 6 3" xfId="13559"/>
    <cellStyle name="Normal 6 7" xfId="13560"/>
    <cellStyle name="Normal 6 7 2" xfId="13561"/>
    <cellStyle name="Normal 6 8" xfId="13562"/>
    <cellStyle name="Normal 6 8 2" xfId="13563"/>
    <cellStyle name="Normal 6 8 2 2" xfId="13564"/>
    <cellStyle name="Normal 6 8 2 2 2" xfId="13565"/>
    <cellStyle name="Normal 6 8 2 2 2 2" xfId="13566"/>
    <cellStyle name="Normal 6 8 2 2 2 2 2" xfId="13567"/>
    <cellStyle name="Normal 6 8 2 2 2 3" xfId="13568"/>
    <cellStyle name="Normal 6 8 2 2 3" xfId="13569"/>
    <cellStyle name="Normal 6 8 2 2 3 2" xfId="13570"/>
    <cellStyle name="Normal 6 8 2 2 4" xfId="13571"/>
    <cellStyle name="Normal 6 8 2 3" xfId="13572"/>
    <cellStyle name="Normal 6 8 2 3 2" xfId="13573"/>
    <cellStyle name="Normal 6 8 2 3 2 2" xfId="13574"/>
    <cellStyle name="Normal 6 8 2 3 3" xfId="13575"/>
    <cellStyle name="Normal 6 8 2 4" xfId="13576"/>
    <cellStyle name="Normal 6 8 2 4 2" xfId="13577"/>
    <cellStyle name="Normal 6 8 2 5" xfId="13578"/>
    <cellStyle name="Normal 6 8 3" xfId="13579"/>
    <cellStyle name="Normal 6 8 3 2" xfId="13580"/>
    <cellStyle name="Normal 6 8 3 2 2" xfId="13581"/>
    <cellStyle name="Normal 6 8 3 2 2 2" xfId="13582"/>
    <cellStyle name="Normal 6 8 3 2 2 2 2" xfId="13583"/>
    <cellStyle name="Normal 6 8 3 2 2 3" xfId="13584"/>
    <cellStyle name="Normal 6 8 3 2 3" xfId="13585"/>
    <cellStyle name="Normal 6 8 3 2 3 2" xfId="13586"/>
    <cellStyle name="Normal 6 8 3 2 4" xfId="13587"/>
    <cellStyle name="Normal 6 8 3 3" xfId="13588"/>
    <cellStyle name="Normal 6 8 3 3 2" xfId="13589"/>
    <cellStyle name="Normal 6 8 3 3 2 2" xfId="13590"/>
    <cellStyle name="Normal 6 8 3 3 3" xfId="13591"/>
    <cellStyle name="Normal 6 8 3 4" xfId="13592"/>
    <cellStyle name="Normal 6 8 3 4 2" xfId="13593"/>
    <cellStyle name="Normal 6 8 3 5" xfId="13594"/>
    <cellStyle name="Normal 6 8 4" xfId="13595"/>
    <cellStyle name="Normal 6 8 4 2" xfId="13596"/>
    <cellStyle name="Normal 6 8 4 2 2" xfId="13597"/>
    <cellStyle name="Normal 6 8 4 2 2 2" xfId="13598"/>
    <cellStyle name="Normal 6 8 4 2 3" xfId="13599"/>
    <cellStyle name="Normal 6 8 4 3" xfId="13600"/>
    <cellStyle name="Normal 6 8 4 3 2" xfId="13601"/>
    <cellStyle name="Normal 6 8 4 4" xfId="13602"/>
    <cellStyle name="Normal 6 8 5" xfId="13603"/>
    <cellStyle name="Normal 6 8 5 2" xfId="13604"/>
    <cellStyle name="Normal 6 8 5 2 2" xfId="13605"/>
    <cellStyle name="Normal 6 8 5 3" xfId="13606"/>
    <cellStyle name="Normal 6 8 6" xfId="13607"/>
    <cellStyle name="Normal 6 8 6 2" xfId="13608"/>
    <cellStyle name="Normal 6 8 7" xfId="13609"/>
    <cellStyle name="Normal 6 9" xfId="13610"/>
    <cellStyle name="Normal 60" xfId="13611"/>
    <cellStyle name="Normal 60 2" xfId="13612"/>
    <cellStyle name="Normal 60 3" xfId="13613"/>
    <cellStyle name="Normal 61" xfId="13614"/>
    <cellStyle name="Normal 61 2" xfId="13615"/>
    <cellStyle name="Normal 61 3" xfId="13616"/>
    <cellStyle name="Normal 62" xfId="13617"/>
    <cellStyle name="Normal 62 2" xfId="13618"/>
    <cellStyle name="Normal 62 3" xfId="13619"/>
    <cellStyle name="Normal 63" xfId="13620"/>
    <cellStyle name="Normal 63 2" xfId="13621"/>
    <cellStyle name="Normal 63 3" xfId="13622"/>
    <cellStyle name="Normal 64" xfId="13623"/>
    <cellStyle name="Normal 64 2" xfId="13624"/>
    <cellStyle name="Normal 64 3" xfId="13625"/>
    <cellStyle name="Normal 65" xfId="13626"/>
    <cellStyle name="Normal 65 2" xfId="13627"/>
    <cellStyle name="Normal 65 3" xfId="13628"/>
    <cellStyle name="Normal 66" xfId="13629"/>
    <cellStyle name="Normal 66 2" xfId="13630"/>
    <cellStyle name="Normal 66 3" xfId="13631"/>
    <cellStyle name="Normal 67" xfId="13632"/>
    <cellStyle name="Normal 67 2" xfId="13633"/>
    <cellStyle name="Normal 67 3" xfId="13634"/>
    <cellStyle name="Normal 68" xfId="13635"/>
    <cellStyle name="Normal 68 2" xfId="13636"/>
    <cellStyle name="Normal 68 3" xfId="13637"/>
    <cellStyle name="Normal 69" xfId="13638"/>
    <cellStyle name="Normal 69 2" xfId="13639"/>
    <cellStyle name="Normal 69 3" xfId="13640"/>
    <cellStyle name="Normal 7" xfId="13641"/>
    <cellStyle name="Normal 7 2" xfId="13642"/>
    <cellStyle name="Normal 7 2 2" xfId="13643"/>
    <cellStyle name="Normal 7 2 2 2" xfId="13644"/>
    <cellStyle name="Normal 7 2 2 2 2" xfId="13645"/>
    <cellStyle name="Normal 7 2 2 2 2 2" xfId="13646"/>
    <cellStyle name="Normal 7 2 2 2 2 2 2" xfId="13647"/>
    <cellStyle name="Normal 7 2 2 2 2 3" xfId="13648"/>
    <cellStyle name="Normal 7 2 2 2 3" xfId="13649"/>
    <cellStyle name="Normal 7 2 2 2 3 2" xfId="13650"/>
    <cellStyle name="Normal 7 2 2 2 4" xfId="13651"/>
    <cellStyle name="Normal 7 2 2 3" xfId="13652"/>
    <cellStyle name="Normal 7 2 2 3 2" xfId="13653"/>
    <cellStyle name="Normal 7 2 2 3 2 2" xfId="13654"/>
    <cellStyle name="Normal 7 2 2 3 3" xfId="13655"/>
    <cellStyle name="Normal 7 2 2 4" xfId="13656"/>
    <cellStyle name="Normal 7 2 2 4 2" xfId="13657"/>
    <cellStyle name="Normal 7 2 2 5" xfId="13658"/>
    <cellStyle name="Normal 7 2 3" xfId="13659"/>
    <cellStyle name="Normal 7 2 3 2" xfId="13660"/>
    <cellStyle name="Normal 7 2 3 2 2" xfId="13661"/>
    <cellStyle name="Normal 7 2 3 2 2 2" xfId="13662"/>
    <cellStyle name="Normal 7 2 3 2 2 2 2" xfId="13663"/>
    <cellStyle name="Normal 7 2 3 2 2 3" xfId="13664"/>
    <cellStyle name="Normal 7 2 3 2 3" xfId="13665"/>
    <cellStyle name="Normal 7 2 3 2 3 2" xfId="13666"/>
    <cellStyle name="Normal 7 2 3 2 4" xfId="13667"/>
    <cellStyle name="Normal 7 2 3 3" xfId="13668"/>
    <cellStyle name="Normal 7 2 3 3 2" xfId="13669"/>
    <cellStyle name="Normal 7 2 3 3 2 2" xfId="13670"/>
    <cellStyle name="Normal 7 2 3 3 3" xfId="13671"/>
    <cellStyle name="Normal 7 2 3 4" xfId="13672"/>
    <cellStyle name="Normal 7 2 3 4 2" xfId="13673"/>
    <cellStyle name="Normal 7 2 3 5" xfId="13674"/>
    <cellStyle name="Normal 7 2 4" xfId="13675"/>
    <cellStyle name="Normal 7 2 4 2" xfId="13676"/>
    <cellStyle name="Normal 7 2 4 2 2" xfId="13677"/>
    <cellStyle name="Normal 7 2 4 2 2 2" xfId="13678"/>
    <cellStyle name="Normal 7 2 4 2 3" xfId="13679"/>
    <cellStyle name="Normal 7 2 4 3" xfId="13680"/>
    <cellStyle name="Normal 7 2 4 3 2" xfId="13681"/>
    <cellStyle name="Normal 7 2 4 4" xfId="13682"/>
    <cellStyle name="Normal 7 2 5" xfId="13683"/>
    <cellStyle name="Normal 7 2 5 2" xfId="13684"/>
    <cellStyle name="Normal 7 2 5 2 2" xfId="13685"/>
    <cellStyle name="Normal 7 2 5 3" xfId="13686"/>
    <cellStyle name="Normal 7 2 6" xfId="13687"/>
    <cellStyle name="Normal 7 2 6 2" xfId="13688"/>
    <cellStyle name="Normal 7 2 7" xfId="13689"/>
    <cellStyle name="Normal 7 3" xfId="13690"/>
    <cellStyle name="Normal 7 3 2" xfId="13691"/>
    <cellStyle name="Normal 7 3 2 2" xfId="13692"/>
    <cellStyle name="Normal 7 3 2 2 2" xfId="13693"/>
    <cellStyle name="Normal 7 3 2 2 2 2" xfId="13694"/>
    <cellStyle name="Normal 7 3 2 2 2 2 2" xfId="13695"/>
    <cellStyle name="Normal 7 3 2 2 2 3" xfId="13696"/>
    <cellStyle name="Normal 7 3 2 2 3" xfId="13697"/>
    <cellStyle name="Normal 7 3 2 2 3 2" xfId="13698"/>
    <cellStyle name="Normal 7 3 2 2 4" xfId="13699"/>
    <cellStyle name="Normal 7 3 2 3" xfId="13700"/>
    <cellStyle name="Normal 7 3 2 3 2" xfId="13701"/>
    <cellStyle name="Normal 7 3 2 3 2 2" xfId="13702"/>
    <cellStyle name="Normal 7 3 2 3 3" xfId="13703"/>
    <cellStyle name="Normal 7 3 2 4" xfId="13704"/>
    <cellStyle name="Normal 7 3 2 4 2" xfId="13705"/>
    <cellStyle name="Normal 7 3 2 5" xfId="13706"/>
    <cellStyle name="Normal 7 3 3" xfId="13707"/>
    <cellStyle name="Normal 7 3 3 2" xfId="13708"/>
    <cellStyle name="Normal 7 3 3 2 2" xfId="13709"/>
    <cellStyle name="Normal 7 3 3 2 2 2" xfId="13710"/>
    <cellStyle name="Normal 7 3 3 2 2 2 2" xfId="13711"/>
    <cellStyle name="Normal 7 3 3 2 2 3" xfId="13712"/>
    <cellStyle name="Normal 7 3 3 2 3" xfId="13713"/>
    <cellStyle name="Normal 7 3 3 2 3 2" xfId="13714"/>
    <cellStyle name="Normal 7 3 3 2 4" xfId="13715"/>
    <cellStyle name="Normal 7 3 3 3" xfId="13716"/>
    <cellStyle name="Normal 7 3 3 3 2" xfId="13717"/>
    <cellStyle name="Normal 7 3 3 3 2 2" xfId="13718"/>
    <cellStyle name="Normal 7 3 3 3 3" xfId="13719"/>
    <cellStyle name="Normal 7 3 3 4" xfId="13720"/>
    <cellStyle name="Normal 7 3 3 4 2" xfId="13721"/>
    <cellStyle name="Normal 7 3 3 5" xfId="13722"/>
    <cellStyle name="Normal 7 3 4" xfId="13723"/>
    <cellStyle name="Normal 7 3 4 2" xfId="13724"/>
    <cellStyle name="Normal 7 3 4 2 2" xfId="13725"/>
    <cellStyle name="Normal 7 3 4 2 2 2" xfId="13726"/>
    <cellStyle name="Normal 7 3 4 2 3" xfId="13727"/>
    <cellStyle name="Normal 7 3 4 3" xfId="13728"/>
    <cellStyle name="Normal 7 3 4 3 2" xfId="13729"/>
    <cellStyle name="Normal 7 3 4 4" xfId="13730"/>
    <cellStyle name="Normal 7 3 5" xfId="13731"/>
    <cellStyle name="Normal 7 3 5 2" xfId="13732"/>
    <cellStyle name="Normal 7 3 5 2 2" xfId="13733"/>
    <cellStyle name="Normal 7 3 5 3" xfId="13734"/>
    <cellStyle name="Normal 7 3 6" xfId="13735"/>
    <cellStyle name="Normal 7 3 6 2" xfId="13736"/>
    <cellStyle name="Normal 7 3 7" xfId="13737"/>
    <cellStyle name="Normal 7 4" xfId="13738"/>
    <cellStyle name="Normal 7 4 2" xfId="13739"/>
    <cellStyle name="Normal 7 4 2 2" xfId="13740"/>
    <cellStyle name="Normal 7 4 2 2 2" xfId="13741"/>
    <cellStyle name="Normal 7 4 2 2 2 2" xfId="13742"/>
    <cellStyle name="Normal 7 4 2 2 2 2 2" xfId="13743"/>
    <cellStyle name="Normal 7 4 2 2 2 3" xfId="13744"/>
    <cellStyle name="Normal 7 4 2 2 3" xfId="13745"/>
    <cellStyle name="Normal 7 4 2 2 3 2" xfId="13746"/>
    <cellStyle name="Normal 7 4 2 2 4" xfId="13747"/>
    <cellStyle name="Normal 7 4 2 3" xfId="13748"/>
    <cellStyle name="Normal 7 4 2 3 2" xfId="13749"/>
    <cellStyle name="Normal 7 4 2 3 2 2" xfId="13750"/>
    <cellStyle name="Normal 7 4 2 3 3" xfId="13751"/>
    <cellStyle name="Normal 7 4 2 4" xfId="13752"/>
    <cellStyle name="Normal 7 4 2 4 2" xfId="13753"/>
    <cellStyle name="Normal 7 4 2 5" xfId="13754"/>
    <cellStyle name="Normal 7 4 3" xfId="13755"/>
    <cellStyle name="Normal 7 4 3 2" xfId="13756"/>
    <cellStyle name="Normal 7 4 3 2 2" xfId="13757"/>
    <cellStyle name="Normal 7 4 3 2 2 2" xfId="13758"/>
    <cellStyle name="Normal 7 4 3 2 2 2 2" xfId="13759"/>
    <cellStyle name="Normal 7 4 3 2 2 3" xfId="13760"/>
    <cellStyle name="Normal 7 4 3 2 3" xfId="13761"/>
    <cellStyle name="Normal 7 4 3 2 3 2" xfId="13762"/>
    <cellStyle name="Normal 7 4 3 2 4" xfId="13763"/>
    <cellStyle name="Normal 7 4 3 3" xfId="13764"/>
    <cellStyle name="Normal 7 4 3 3 2" xfId="13765"/>
    <cellStyle name="Normal 7 4 3 3 2 2" xfId="13766"/>
    <cellStyle name="Normal 7 4 3 3 3" xfId="13767"/>
    <cellStyle name="Normal 7 4 3 4" xfId="13768"/>
    <cellStyle name="Normal 7 4 3 4 2" xfId="13769"/>
    <cellStyle name="Normal 7 4 3 5" xfId="13770"/>
    <cellStyle name="Normal 7 4 4" xfId="13771"/>
    <cellStyle name="Normal 7 4 4 2" xfId="13772"/>
    <cellStyle name="Normal 7 4 4 2 2" xfId="13773"/>
    <cellStyle name="Normal 7 4 4 2 2 2" xfId="13774"/>
    <cellStyle name="Normal 7 4 4 2 3" xfId="13775"/>
    <cellStyle name="Normal 7 4 4 3" xfId="13776"/>
    <cellStyle name="Normal 7 4 4 3 2" xfId="13777"/>
    <cellStyle name="Normal 7 4 4 4" xfId="13778"/>
    <cellStyle name="Normal 7 4 5" xfId="13779"/>
    <cellStyle name="Normal 7 4 5 2" xfId="13780"/>
    <cellStyle name="Normal 7 4 5 2 2" xfId="13781"/>
    <cellStyle name="Normal 7 4 5 3" xfId="13782"/>
    <cellStyle name="Normal 7 4 6" xfId="13783"/>
    <cellStyle name="Normal 7 4 6 2" xfId="13784"/>
    <cellStyle name="Normal 7 4 7" xfId="13785"/>
    <cellStyle name="Normal 7 5" xfId="13786"/>
    <cellStyle name="Normal 7 5 2" xfId="13787"/>
    <cellStyle name="Normal 7 5 2 2" xfId="13788"/>
    <cellStyle name="Normal 7 5 2 2 2" xfId="13789"/>
    <cellStyle name="Normal 7 5 2 2 2 2" xfId="13790"/>
    <cellStyle name="Normal 7 5 2 2 2 2 2" xfId="13791"/>
    <cellStyle name="Normal 7 5 2 2 2 3" xfId="13792"/>
    <cellStyle name="Normal 7 5 2 2 3" xfId="13793"/>
    <cellStyle name="Normal 7 5 2 2 3 2" xfId="13794"/>
    <cellStyle name="Normal 7 5 2 2 4" xfId="13795"/>
    <cellStyle name="Normal 7 5 2 3" xfId="13796"/>
    <cellStyle name="Normal 7 5 2 3 2" xfId="13797"/>
    <cellStyle name="Normal 7 5 2 3 2 2" xfId="13798"/>
    <cellStyle name="Normal 7 5 2 3 3" xfId="13799"/>
    <cellStyle name="Normal 7 5 2 4" xfId="13800"/>
    <cellStyle name="Normal 7 5 2 4 2" xfId="13801"/>
    <cellStyle name="Normal 7 5 2 5" xfId="13802"/>
    <cellStyle name="Normal 7 5 3" xfId="13803"/>
    <cellStyle name="Normal 7 5 3 2" xfId="13804"/>
    <cellStyle name="Normal 7 5 3 2 2" xfId="13805"/>
    <cellStyle name="Normal 7 5 3 2 2 2" xfId="13806"/>
    <cellStyle name="Normal 7 5 3 2 2 2 2" xfId="13807"/>
    <cellStyle name="Normal 7 5 3 2 2 3" xfId="13808"/>
    <cellStyle name="Normal 7 5 3 2 3" xfId="13809"/>
    <cellStyle name="Normal 7 5 3 2 3 2" xfId="13810"/>
    <cellStyle name="Normal 7 5 3 2 4" xfId="13811"/>
    <cellStyle name="Normal 7 5 3 3" xfId="13812"/>
    <cellStyle name="Normal 7 5 3 3 2" xfId="13813"/>
    <cellStyle name="Normal 7 5 3 3 2 2" xfId="13814"/>
    <cellStyle name="Normal 7 5 3 3 3" xfId="13815"/>
    <cellStyle name="Normal 7 5 3 4" xfId="13816"/>
    <cellStyle name="Normal 7 5 3 4 2" xfId="13817"/>
    <cellStyle name="Normal 7 5 3 5" xfId="13818"/>
    <cellStyle name="Normal 7 5 4" xfId="13819"/>
    <cellStyle name="Normal 7 5 4 2" xfId="13820"/>
    <cellStyle name="Normal 7 5 4 2 2" xfId="13821"/>
    <cellStyle name="Normal 7 5 4 2 2 2" xfId="13822"/>
    <cellStyle name="Normal 7 5 4 2 3" xfId="13823"/>
    <cellStyle name="Normal 7 5 4 3" xfId="13824"/>
    <cellStyle name="Normal 7 5 4 3 2" xfId="13825"/>
    <cellStyle name="Normal 7 5 4 4" xfId="13826"/>
    <cellStyle name="Normal 7 5 5" xfId="13827"/>
    <cellStyle name="Normal 7 5 5 2" xfId="13828"/>
    <cellStyle name="Normal 7 5 5 2 2" xfId="13829"/>
    <cellStyle name="Normal 7 5 5 3" xfId="13830"/>
    <cellStyle name="Normal 7 5 6" xfId="13831"/>
    <cellStyle name="Normal 7 5 6 2" xfId="13832"/>
    <cellStyle name="Normal 7 5 7" xfId="13833"/>
    <cellStyle name="Normal 7 6" xfId="13834"/>
    <cellStyle name="Normal 7 6 2" xfId="13835"/>
    <cellStyle name="Normal 7 6 2 2" xfId="13836"/>
    <cellStyle name="Normal 7 6 2 2 2" xfId="13837"/>
    <cellStyle name="Normal 7 6 2 2 2 2" xfId="13838"/>
    <cellStyle name="Normal 7 6 2 2 2 2 2" xfId="13839"/>
    <cellStyle name="Normal 7 6 2 2 2 3" xfId="13840"/>
    <cellStyle name="Normal 7 6 2 2 3" xfId="13841"/>
    <cellStyle name="Normal 7 6 2 2 3 2" xfId="13842"/>
    <cellStyle name="Normal 7 6 2 2 4" xfId="13843"/>
    <cellStyle name="Normal 7 6 2 3" xfId="13844"/>
    <cellStyle name="Normal 7 6 2 3 2" xfId="13845"/>
    <cellStyle name="Normal 7 6 2 3 2 2" xfId="13846"/>
    <cellStyle name="Normal 7 6 2 3 3" xfId="13847"/>
    <cellStyle name="Normal 7 6 2 4" xfId="13848"/>
    <cellStyle name="Normal 7 6 2 4 2" xfId="13849"/>
    <cellStyle name="Normal 7 6 2 5" xfId="13850"/>
    <cellStyle name="Normal 7 6 3" xfId="13851"/>
    <cellStyle name="Normal 7 6 3 2" xfId="13852"/>
    <cellStyle name="Normal 7 6 3 2 2" xfId="13853"/>
    <cellStyle name="Normal 7 6 3 2 2 2" xfId="13854"/>
    <cellStyle name="Normal 7 6 3 2 2 2 2" xfId="13855"/>
    <cellStyle name="Normal 7 6 3 2 2 3" xfId="13856"/>
    <cellStyle name="Normal 7 6 3 2 3" xfId="13857"/>
    <cellStyle name="Normal 7 6 3 2 3 2" xfId="13858"/>
    <cellStyle name="Normal 7 6 3 2 4" xfId="13859"/>
    <cellStyle name="Normal 7 6 3 3" xfId="13860"/>
    <cellStyle name="Normal 7 6 3 3 2" xfId="13861"/>
    <cellStyle name="Normal 7 6 3 3 2 2" xfId="13862"/>
    <cellStyle name="Normal 7 6 3 3 3" xfId="13863"/>
    <cellStyle name="Normal 7 6 3 4" xfId="13864"/>
    <cellStyle name="Normal 7 6 3 4 2" xfId="13865"/>
    <cellStyle name="Normal 7 6 3 5" xfId="13866"/>
    <cellStyle name="Normal 7 6 4" xfId="13867"/>
    <cellStyle name="Normal 7 6 4 2" xfId="13868"/>
    <cellStyle name="Normal 7 6 4 2 2" xfId="13869"/>
    <cellStyle name="Normal 7 6 4 2 2 2" xfId="13870"/>
    <cellStyle name="Normal 7 6 4 2 3" xfId="13871"/>
    <cellStyle name="Normal 7 6 4 3" xfId="13872"/>
    <cellStyle name="Normal 7 6 4 3 2" xfId="13873"/>
    <cellStyle name="Normal 7 6 4 4" xfId="13874"/>
    <cellStyle name="Normal 7 6 5" xfId="13875"/>
    <cellStyle name="Normal 7 6 5 2" xfId="13876"/>
    <cellStyle name="Normal 7 6 5 2 2" xfId="13877"/>
    <cellStyle name="Normal 7 6 5 3" xfId="13878"/>
    <cellStyle name="Normal 7 6 6" xfId="13879"/>
    <cellStyle name="Normal 7 6 6 2" xfId="13880"/>
    <cellStyle name="Normal 7 6 7" xfId="13881"/>
    <cellStyle name="Normal 7 7" xfId="13882"/>
    <cellStyle name="Normal 70" xfId="13883"/>
    <cellStyle name="Normal 70 2" xfId="13884"/>
    <cellStyle name="Normal 70 3" xfId="13885"/>
    <cellStyle name="Normal 71" xfId="13886"/>
    <cellStyle name="Normal 71 2" xfId="13887"/>
    <cellStyle name="Normal 71 3" xfId="13888"/>
    <cellStyle name="Normal 72" xfId="13889"/>
    <cellStyle name="Normal 72 2" xfId="13890"/>
    <cellStyle name="Normal 72 3" xfId="13891"/>
    <cellStyle name="Normal 73" xfId="13892"/>
    <cellStyle name="Normal 73 2" xfId="13893"/>
    <cellStyle name="Normal 73 3" xfId="13894"/>
    <cellStyle name="Normal 74" xfId="13895"/>
    <cellStyle name="Normal 74 2" xfId="13896"/>
    <cellStyle name="Normal 74 3" xfId="13897"/>
    <cellStyle name="Normal 75" xfId="13898"/>
    <cellStyle name="Normal 75 2" xfId="13899"/>
    <cellStyle name="Normal 75 3" xfId="13900"/>
    <cellStyle name="Normal 76" xfId="13901"/>
    <cellStyle name="Normal 76 2" xfId="13902"/>
    <cellStyle name="Normal 76 3" xfId="13903"/>
    <cellStyle name="Normal 77" xfId="13904"/>
    <cellStyle name="Normal 77 2" xfId="13905"/>
    <cellStyle name="Normal 77 3" xfId="13906"/>
    <cellStyle name="Normal 78" xfId="13907"/>
    <cellStyle name="Normal 78 2" xfId="13908"/>
    <cellStyle name="Normal 78 3" xfId="13909"/>
    <cellStyle name="Normal 79" xfId="13910"/>
    <cellStyle name="Normal 79 2" xfId="13911"/>
    <cellStyle name="Normal 79 3" xfId="13912"/>
    <cellStyle name="Normal 8" xfId="13913"/>
    <cellStyle name="Normal 8 10" xfId="13914"/>
    <cellStyle name="Normal 8 10 2" xfId="13915"/>
    <cellStyle name="Normal 8 10 2 2" xfId="13916"/>
    <cellStyle name="Normal 8 10 2 2 2" xfId="13917"/>
    <cellStyle name="Normal 8 10 2 3" xfId="13918"/>
    <cellStyle name="Normal 8 10 3" xfId="13919"/>
    <cellStyle name="Normal 8 10 3 2" xfId="13920"/>
    <cellStyle name="Normal 8 10 4" xfId="13921"/>
    <cellStyle name="Normal 8 11" xfId="13922"/>
    <cellStyle name="Normal 8 11 2" xfId="13923"/>
    <cellStyle name="Normal 8 11 2 2" xfId="13924"/>
    <cellStyle name="Normal 8 11 3" xfId="13925"/>
    <cellStyle name="Normal 8 12" xfId="13926"/>
    <cellStyle name="Normal 8 12 2" xfId="13927"/>
    <cellStyle name="Normal 8 13" xfId="13928"/>
    <cellStyle name="Normal 8 2" xfId="13929"/>
    <cellStyle name="Normal 8 2 10" xfId="13930"/>
    <cellStyle name="Normal 8 2 10 2" xfId="13931"/>
    <cellStyle name="Normal 8 2 11" xfId="13932"/>
    <cellStyle name="Normal 8 2 2" xfId="13933"/>
    <cellStyle name="Normal 8 2 2 2" xfId="13934"/>
    <cellStyle name="Normal 8 2 2 2 2" xfId="13935"/>
    <cellStyle name="Normal 8 2 2 2 2 2" xfId="13936"/>
    <cellStyle name="Normal 8 2 2 2 2 2 2" xfId="13937"/>
    <cellStyle name="Normal 8 2 2 2 2 2 2 2" xfId="13938"/>
    <cellStyle name="Normal 8 2 2 2 2 2 2 2 2" xfId="13939"/>
    <cellStyle name="Normal 8 2 2 2 2 2 2 3" xfId="13940"/>
    <cellStyle name="Normal 8 2 2 2 2 2 3" xfId="13941"/>
    <cellStyle name="Normal 8 2 2 2 2 2 3 2" xfId="13942"/>
    <cellStyle name="Normal 8 2 2 2 2 2 4" xfId="13943"/>
    <cellStyle name="Normal 8 2 2 2 2 3" xfId="13944"/>
    <cellStyle name="Normal 8 2 2 2 2 3 2" xfId="13945"/>
    <cellStyle name="Normal 8 2 2 2 2 3 2 2" xfId="13946"/>
    <cellStyle name="Normal 8 2 2 2 2 3 3" xfId="13947"/>
    <cellStyle name="Normal 8 2 2 2 2 4" xfId="13948"/>
    <cellStyle name="Normal 8 2 2 2 2 4 2" xfId="13949"/>
    <cellStyle name="Normal 8 2 2 2 2 5" xfId="13950"/>
    <cellStyle name="Normal 8 2 2 2 3" xfId="13951"/>
    <cellStyle name="Normal 8 2 2 2 3 2" xfId="13952"/>
    <cellStyle name="Normal 8 2 2 2 3 2 2" xfId="13953"/>
    <cellStyle name="Normal 8 2 2 2 3 2 2 2" xfId="13954"/>
    <cellStyle name="Normal 8 2 2 2 3 2 2 2 2" xfId="13955"/>
    <cellStyle name="Normal 8 2 2 2 3 2 2 3" xfId="13956"/>
    <cellStyle name="Normal 8 2 2 2 3 2 3" xfId="13957"/>
    <cellStyle name="Normal 8 2 2 2 3 2 3 2" xfId="13958"/>
    <cellStyle name="Normal 8 2 2 2 3 2 4" xfId="13959"/>
    <cellStyle name="Normal 8 2 2 2 3 3" xfId="13960"/>
    <cellStyle name="Normal 8 2 2 2 3 3 2" xfId="13961"/>
    <cellStyle name="Normal 8 2 2 2 3 3 2 2" xfId="13962"/>
    <cellStyle name="Normal 8 2 2 2 3 3 3" xfId="13963"/>
    <cellStyle name="Normal 8 2 2 2 3 4" xfId="13964"/>
    <cellStyle name="Normal 8 2 2 2 3 4 2" xfId="13965"/>
    <cellStyle name="Normal 8 2 2 2 3 5" xfId="13966"/>
    <cellStyle name="Normal 8 2 2 2 4" xfId="13967"/>
    <cellStyle name="Normal 8 2 2 2 4 2" xfId="13968"/>
    <cellStyle name="Normal 8 2 2 2 4 2 2" xfId="13969"/>
    <cellStyle name="Normal 8 2 2 2 4 2 2 2" xfId="13970"/>
    <cellStyle name="Normal 8 2 2 2 4 2 3" xfId="13971"/>
    <cellStyle name="Normal 8 2 2 2 4 3" xfId="13972"/>
    <cellStyle name="Normal 8 2 2 2 4 3 2" xfId="13973"/>
    <cellStyle name="Normal 8 2 2 2 4 4" xfId="13974"/>
    <cellStyle name="Normal 8 2 2 2 5" xfId="13975"/>
    <cellStyle name="Normal 8 2 2 2 5 2" xfId="13976"/>
    <cellStyle name="Normal 8 2 2 2 5 2 2" xfId="13977"/>
    <cellStyle name="Normal 8 2 2 2 5 3" xfId="13978"/>
    <cellStyle name="Normal 8 2 2 2 6" xfId="13979"/>
    <cellStyle name="Normal 8 2 2 2 6 2" xfId="13980"/>
    <cellStyle name="Normal 8 2 2 2 7" xfId="13981"/>
    <cellStyle name="Normal 8 2 2 3" xfId="13982"/>
    <cellStyle name="Normal 8 2 2 3 2" xfId="13983"/>
    <cellStyle name="Normal 8 2 2 3 2 2" xfId="13984"/>
    <cellStyle name="Normal 8 2 2 3 2 2 2" xfId="13985"/>
    <cellStyle name="Normal 8 2 2 3 2 2 2 2" xfId="13986"/>
    <cellStyle name="Normal 8 2 2 3 2 2 3" xfId="13987"/>
    <cellStyle name="Normal 8 2 2 3 2 3" xfId="13988"/>
    <cellStyle name="Normal 8 2 2 3 2 3 2" xfId="13989"/>
    <cellStyle name="Normal 8 2 2 3 2 4" xfId="13990"/>
    <cellStyle name="Normal 8 2 2 3 3" xfId="13991"/>
    <cellStyle name="Normal 8 2 2 3 3 2" xfId="13992"/>
    <cellStyle name="Normal 8 2 2 3 3 2 2" xfId="13993"/>
    <cellStyle name="Normal 8 2 2 3 3 3" xfId="13994"/>
    <cellStyle name="Normal 8 2 2 3 4" xfId="13995"/>
    <cellStyle name="Normal 8 2 2 3 4 2" xfId="13996"/>
    <cellStyle name="Normal 8 2 2 3 5" xfId="13997"/>
    <cellStyle name="Normal 8 2 2 4" xfId="13998"/>
    <cellStyle name="Normal 8 2 2 4 2" xfId="13999"/>
    <cellStyle name="Normal 8 2 2 4 2 2" xfId="14000"/>
    <cellStyle name="Normal 8 2 2 4 2 2 2" xfId="14001"/>
    <cellStyle name="Normal 8 2 2 4 2 2 2 2" xfId="14002"/>
    <cellStyle name="Normal 8 2 2 4 2 2 3" xfId="14003"/>
    <cellStyle name="Normal 8 2 2 4 2 3" xfId="14004"/>
    <cellStyle name="Normal 8 2 2 4 2 3 2" xfId="14005"/>
    <cellStyle name="Normal 8 2 2 4 2 4" xfId="14006"/>
    <cellStyle name="Normal 8 2 2 4 3" xfId="14007"/>
    <cellStyle name="Normal 8 2 2 4 3 2" xfId="14008"/>
    <cellStyle name="Normal 8 2 2 4 3 2 2" xfId="14009"/>
    <cellStyle name="Normal 8 2 2 4 3 3" xfId="14010"/>
    <cellStyle name="Normal 8 2 2 4 4" xfId="14011"/>
    <cellStyle name="Normal 8 2 2 4 4 2" xfId="14012"/>
    <cellStyle name="Normal 8 2 2 4 5" xfId="14013"/>
    <cellStyle name="Normal 8 2 2 5" xfId="14014"/>
    <cellStyle name="Normal 8 2 2 5 2" xfId="14015"/>
    <cellStyle name="Normal 8 2 2 5 2 2" xfId="14016"/>
    <cellStyle name="Normal 8 2 2 5 2 2 2" xfId="14017"/>
    <cellStyle name="Normal 8 2 2 5 2 3" xfId="14018"/>
    <cellStyle name="Normal 8 2 2 5 3" xfId="14019"/>
    <cellStyle name="Normal 8 2 2 5 3 2" xfId="14020"/>
    <cellStyle name="Normal 8 2 2 5 4" xfId="14021"/>
    <cellStyle name="Normal 8 2 2 6" xfId="14022"/>
    <cellStyle name="Normal 8 2 2 6 2" xfId="14023"/>
    <cellStyle name="Normal 8 2 2 6 2 2" xfId="14024"/>
    <cellStyle name="Normal 8 2 2 6 3" xfId="14025"/>
    <cellStyle name="Normal 8 2 2 7" xfId="14026"/>
    <cellStyle name="Normal 8 2 2 7 2" xfId="14027"/>
    <cellStyle name="Normal 8 2 2 8" xfId="14028"/>
    <cellStyle name="Normal 8 2 3" xfId="14029"/>
    <cellStyle name="Normal 8 2 3 2" xfId="14030"/>
    <cellStyle name="Normal 8 2 3 2 2" xfId="14031"/>
    <cellStyle name="Normal 8 2 3 2 2 2" xfId="14032"/>
    <cellStyle name="Normal 8 2 3 2 2 2 2" xfId="14033"/>
    <cellStyle name="Normal 8 2 3 2 2 2 2 2" xfId="14034"/>
    <cellStyle name="Normal 8 2 3 2 2 2 3" xfId="14035"/>
    <cellStyle name="Normal 8 2 3 2 2 3" xfId="14036"/>
    <cellStyle name="Normal 8 2 3 2 2 3 2" xfId="14037"/>
    <cellStyle name="Normal 8 2 3 2 2 4" xfId="14038"/>
    <cellStyle name="Normal 8 2 3 2 3" xfId="14039"/>
    <cellStyle name="Normal 8 2 3 2 3 2" xfId="14040"/>
    <cellStyle name="Normal 8 2 3 2 3 2 2" xfId="14041"/>
    <cellStyle name="Normal 8 2 3 2 3 3" xfId="14042"/>
    <cellStyle name="Normal 8 2 3 2 4" xfId="14043"/>
    <cellStyle name="Normal 8 2 3 2 4 2" xfId="14044"/>
    <cellStyle name="Normal 8 2 3 2 5" xfId="14045"/>
    <cellStyle name="Normal 8 2 3 3" xfId="14046"/>
    <cellStyle name="Normal 8 2 3 3 2" xfId="14047"/>
    <cellStyle name="Normal 8 2 3 3 2 2" xfId="14048"/>
    <cellStyle name="Normal 8 2 3 3 2 2 2" xfId="14049"/>
    <cellStyle name="Normal 8 2 3 3 2 2 2 2" xfId="14050"/>
    <cellStyle name="Normal 8 2 3 3 2 2 3" xfId="14051"/>
    <cellStyle name="Normal 8 2 3 3 2 3" xfId="14052"/>
    <cellStyle name="Normal 8 2 3 3 2 3 2" xfId="14053"/>
    <cellStyle name="Normal 8 2 3 3 2 4" xfId="14054"/>
    <cellStyle name="Normal 8 2 3 3 3" xfId="14055"/>
    <cellStyle name="Normal 8 2 3 3 3 2" xfId="14056"/>
    <cellStyle name="Normal 8 2 3 3 3 2 2" xfId="14057"/>
    <cellStyle name="Normal 8 2 3 3 3 3" xfId="14058"/>
    <cellStyle name="Normal 8 2 3 3 4" xfId="14059"/>
    <cellStyle name="Normal 8 2 3 3 4 2" xfId="14060"/>
    <cellStyle name="Normal 8 2 3 3 5" xfId="14061"/>
    <cellStyle name="Normal 8 2 3 4" xfId="14062"/>
    <cellStyle name="Normal 8 2 3 4 2" xfId="14063"/>
    <cellStyle name="Normal 8 2 3 4 2 2" xfId="14064"/>
    <cellStyle name="Normal 8 2 3 4 2 2 2" xfId="14065"/>
    <cellStyle name="Normal 8 2 3 4 2 3" xfId="14066"/>
    <cellStyle name="Normal 8 2 3 4 3" xfId="14067"/>
    <cellStyle name="Normal 8 2 3 4 3 2" xfId="14068"/>
    <cellStyle name="Normal 8 2 3 4 4" xfId="14069"/>
    <cellStyle name="Normal 8 2 3 5" xfId="14070"/>
    <cellStyle name="Normal 8 2 3 5 2" xfId="14071"/>
    <cellStyle name="Normal 8 2 3 5 2 2" xfId="14072"/>
    <cellStyle name="Normal 8 2 3 5 3" xfId="14073"/>
    <cellStyle name="Normal 8 2 3 6" xfId="14074"/>
    <cellStyle name="Normal 8 2 3 6 2" xfId="14075"/>
    <cellStyle name="Normal 8 2 3 7" xfId="14076"/>
    <cellStyle name="Normal 8 2 4" xfId="14077"/>
    <cellStyle name="Normal 8 2 4 2" xfId="14078"/>
    <cellStyle name="Normal 8 2 4 2 2" xfId="14079"/>
    <cellStyle name="Normal 8 2 4 2 2 2" xfId="14080"/>
    <cellStyle name="Normal 8 2 4 2 2 2 2" xfId="14081"/>
    <cellStyle name="Normal 8 2 4 2 2 2 2 2" xfId="14082"/>
    <cellStyle name="Normal 8 2 4 2 2 2 3" xfId="14083"/>
    <cellStyle name="Normal 8 2 4 2 2 3" xfId="14084"/>
    <cellStyle name="Normal 8 2 4 2 2 3 2" xfId="14085"/>
    <cellStyle name="Normal 8 2 4 2 2 4" xfId="14086"/>
    <cellStyle name="Normal 8 2 4 2 3" xfId="14087"/>
    <cellStyle name="Normal 8 2 4 2 3 2" xfId="14088"/>
    <cellStyle name="Normal 8 2 4 2 3 2 2" xfId="14089"/>
    <cellStyle name="Normal 8 2 4 2 3 3" xfId="14090"/>
    <cellStyle name="Normal 8 2 4 2 4" xfId="14091"/>
    <cellStyle name="Normal 8 2 4 2 4 2" xfId="14092"/>
    <cellStyle name="Normal 8 2 4 2 5" xfId="14093"/>
    <cellStyle name="Normal 8 2 4 3" xfId="14094"/>
    <cellStyle name="Normal 8 2 4 3 2" xfId="14095"/>
    <cellStyle name="Normal 8 2 4 3 2 2" xfId="14096"/>
    <cellStyle name="Normal 8 2 4 3 2 2 2" xfId="14097"/>
    <cellStyle name="Normal 8 2 4 3 2 2 2 2" xfId="14098"/>
    <cellStyle name="Normal 8 2 4 3 2 2 3" xfId="14099"/>
    <cellStyle name="Normal 8 2 4 3 2 3" xfId="14100"/>
    <cellStyle name="Normal 8 2 4 3 2 3 2" xfId="14101"/>
    <cellStyle name="Normal 8 2 4 3 2 4" xfId="14102"/>
    <cellStyle name="Normal 8 2 4 3 3" xfId="14103"/>
    <cellStyle name="Normal 8 2 4 3 3 2" xfId="14104"/>
    <cellStyle name="Normal 8 2 4 3 3 2 2" xfId="14105"/>
    <cellStyle name="Normal 8 2 4 3 3 3" xfId="14106"/>
    <cellStyle name="Normal 8 2 4 3 4" xfId="14107"/>
    <cellStyle name="Normal 8 2 4 3 4 2" xfId="14108"/>
    <cellStyle name="Normal 8 2 4 3 5" xfId="14109"/>
    <cellStyle name="Normal 8 2 4 4" xfId="14110"/>
    <cellStyle name="Normal 8 2 4 4 2" xfId="14111"/>
    <cellStyle name="Normal 8 2 4 4 2 2" xfId="14112"/>
    <cellStyle name="Normal 8 2 4 4 2 2 2" xfId="14113"/>
    <cellStyle name="Normal 8 2 4 4 2 3" xfId="14114"/>
    <cellStyle name="Normal 8 2 4 4 3" xfId="14115"/>
    <cellStyle name="Normal 8 2 4 4 3 2" xfId="14116"/>
    <cellStyle name="Normal 8 2 4 4 4" xfId="14117"/>
    <cellStyle name="Normal 8 2 4 5" xfId="14118"/>
    <cellStyle name="Normal 8 2 4 5 2" xfId="14119"/>
    <cellStyle name="Normal 8 2 4 5 2 2" xfId="14120"/>
    <cellStyle name="Normal 8 2 4 5 3" xfId="14121"/>
    <cellStyle name="Normal 8 2 4 6" xfId="14122"/>
    <cellStyle name="Normal 8 2 4 6 2" xfId="14123"/>
    <cellStyle name="Normal 8 2 4 7" xfId="14124"/>
    <cellStyle name="Normal 8 2 5" xfId="14125"/>
    <cellStyle name="Normal 8 2 5 2" xfId="14126"/>
    <cellStyle name="Normal 8 2 5 2 2" xfId="14127"/>
    <cellStyle name="Normal 8 2 5 2 2 2" xfId="14128"/>
    <cellStyle name="Normal 8 2 5 2 2 2 2" xfId="14129"/>
    <cellStyle name="Normal 8 2 5 2 2 2 2 2" xfId="14130"/>
    <cellStyle name="Normal 8 2 5 2 2 2 3" xfId="14131"/>
    <cellStyle name="Normal 8 2 5 2 2 3" xfId="14132"/>
    <cellStyle name="Normal 8 2 5 2 2 3 2" xfId="14133"/>
    <cellStyle name="Normal 8 2 5 2 2 4" xfId="14134"/>
    <cellStyle name="Normal 8 2 5 2 3" xfId="14135"/>
    <cellStyle name="Normal 8 2 5 2 3 2" xfId="14136"/>
    <cellStyle name="Normal 8 2 5 2 3 2 2" xfId="14137"/>
    <cellStyle name="Normal 8 2 5 2 3 3" xfId="14138"/>
    <cellStyle name="Normal 8 2 5 2 4" xfId="14139"/>
    <cellStyle name="Normal 8 2 5 2 4 2" xfId="14140"/>
    <cellStyle name="Normal 8 2 5 2 5" xfId="14141"/>
    <cellStyle name="Normal 8 2 5 3" xfId="14142"/>
    <cellStyle name="Normal 8 2 5 3 2" xfId="14143"/>
    <cellStyle name="Normal 8 2 5 3 2 2" xfId="14144"/>
    <cellStyle name="Normal 8 2 5 3 2 2 2" xfId="14145"/>
    <cellStyle name="Normal 8 2 5 3 2 2 2 2" xfId="14146"/>
    <cellStyle name="Normal 8 2 5 3 2 2 3" xfId="14147"/>
    <cellStyle name="Normal 8 2 5 3 2 3" xfId="14148"/>
    <cellStyle name="Normal 8 2 5 3 2 3 2" xfId="14149"/>
    <cellStyle name="Normal 8 2 5 3 2 4" xfId="14150"/>
    <cellStyle name="Normal 8 2 5 3 3" xfId="14151"/>
    <cellStyle name="Normal 8 2 5 3 3 2" xfId="14152"/>
    <cellStyle name="Normal 8 2 5 3 3 2 2" xfId="14153"/>
    <cellStyle name="Normal 8 2 5 3 3 3" xfId="14154"/>
    <cellStyle name="Normal 8 2 5 3 4" xfId="14155"/>
    <cellStyle name="Normal 8 2 5 3 4 2" xfId="14156"/>
    <cellStyle name="Normal 8 2 5 3 5" xfId="14157"/>
    <cellStyle name="Normal 8 2 5 4" xfId="14158"/>
    <cellStyle name="Normal 8 2 5 4 2" xfId="14159"/>
    <cellStyle name="Normal 8 2 5 4 2 2" xfId="14160"/>
    <cellStyle name="Normal 8 2 5 4 2 2 2" xfId="14161"/>
    <cellStyle name="Normal 8 2 5 4 2 3" xfId="14162"/>
    <cellStyle name="Normal 8 2 5 4 3" xfId="14163"/>
    <cellStyle name="Normal 8 2 5 4 3 2" xfId="14164"/>
    <cellStyle name="Normal 8 2 5 4 4" xfId="14165"/>
    <cellStyle name="Normal 8 2 5 5" xfId="14166"/>
    <cellStyle name="Normal 8 2 5 5 2" xfId="14167"/>
    <cellStyle name="Normal 8 2 5 5 2 2" xfId="14168"/>
    <cellStyle name="Normal 8 2 5 5 3" xfId="14169"/>
    <cellStyle name="Normal 8 2 5 6" xfId="14170"/>
    <cellStyle name="Normal 8 2 5 6 2" xfId="14171"/>
    <cellStyle name="Normal 8 2 5 7" xfId="14172"/>
    <cellStyle name="Normal 8 2 6" xfId="14173"/>
    <cellStyle name="Normal 8 2 6 2" xfId="14174"/>
    <cellStyle name="Normal 8 2 6 2 2" xfId="14175"/>
    <cellStyle name="Normal 8 2 6 2 2 2" xfId="14176"/>
    <cellStyle name="Normal 8 2 6 2 2 2 2" xfId="14177"/>
    <cellStyle name="Normal 8 2 6 2 2 3" xfId="14178"/>
    <cellStyle name="Normal 8 2 6 2 3" xfId="14179"/>
    <cellStyle name="Normal 8 2 6 2 3 2" xfId="14180"/>
    <cellStyle name="Normal 8 2 6 2 4" xfId="14181"/>
    <cellStyle name="Normal 8 2 6 3" xfId="14182"/>
    <cellStyle name="Normal 8 2 6 3 2" xfId="14183"/>
    <cellStyle name="Normal 8 2 6 3 2 2" xfId="14184"/>
    <cellStyle name="Normal 8 2 6 3 3" xfId="14185"/>
    <cellStyle name="Normal 8 2 6 4" xfId="14186"/>
    <cellStyle name="Normal 8 2 6 4 2" xfId="14187"/>
    <cellStyle name="Normal 8 2 6 5" xfId="14188"/>
    <cellStyle name="Normal 8 2 7" xfId="14189"/>
    <cellStyle name="Normal 8 2 7 2" xfId="14190"/>
    <cellStyle name="Normal 8 2 7 2 2" xfId="14191"/>
    <cellStyle name="Normal 8 2 7 2 2 2" xfId="14192"/>
    <cellStyle name="Normal 8 2 7 2 2 2 2" xfId="14193"/>
    <cellStyle name="Normal 8 2 7 2 2 3" xfId="14194"/>
    <cellStyle name="Normal 8 2 7 2 3" xfId="14195"/>
    <cellStyle name="Normal 8 2 7 2 3 2" xfId="14196"/>
    <cellStyle name="Normal 8 2 7 2 4" xfId="14197"/>
    <cellStyle name="Normal 8 2 7 3" xfId="14198"/>
    <cellStyle name="Normal 8 2 7 3 2" xfId="14199"/>
    <cellStyle name="Normal 8 2 7 3 2 2" xfId="14200"/>
    <cellStyle name="Normal 8 2 7 3 3" xfId="14201"/>
    <cellStyle name="Normal 8 2 7 4" xfId="14202"/>
    <cellStyle name="Normal 8 2 7 4 2" xfId="14203"/>
    <cellStyle name="Normal 8 2 7 5" xfId="14204"/>
    <cellStyle name="Normal 8 2 8" xfId="14205"/>
    <cellStyle name="Normal 8 2 8 2" xfId="14206"/>
    <cellStyle name="Normal 8 2 8 2 2" xfId="14207"/>
    <cellStyle name="Normal 8 2 8 2 2 2" xfId="14208"/>
    <cellStyle name="Normal 8 2 8 2 3" xfId="14209"/>
    <cellStyle name="Normal 8 2 8 3" xfId="14210"/>
    <cellStyle name="Normal 8 2 8 3 2" xfId="14211"/>
    <cellStyle name="Normal 8 2 8 4" xfId="14212"/>
    <cellStyle name="Normal 8 2 9" xfId="14213"/>
    <cellStyle name="Normal 8 2 9 2" xfId="14214"/>
    <cellStyle name="Normal 8 2 9 2 2" xfId="14215"/>
    <cellStyle name="Normal 8 2 9 3" xfId="14216"/>
    <cellStyle name="Normal 8 3" xfId="14217"/>
    <cellStyle name="Normal 8 3 2" xfId="14218"/>
    <cellStyle name="Normal 8 3 2 2" xfId="14219"/>
    <cellStyle name="Normal 8 3 2 2 2" xfId="14220"/>
    <cellStyle name="Normal 8 3 2 2 2 2" xfId="14221"/>
    <cellStyle name="Normal 8 3 2 2 2 2 2" xfId="14222"/>
    <cellStyle name="Normal 8 3 2 2 2 3" xfId="14223"/>
    <cellStyle name="Normal 8 3 2 2 3" xfId="14224"/>
    <cellStyle name="Normal 8 3 2 2 3 2" xfId="14225"/>
    <cellStyle name="Normal 8 3 2 2 4" xfId="14226"/>
    <cellStyle name="Normal 8 3 2 3" xfId="14227"/>
    <cellStyle name="Normal 8 3 2 3 2" xfId="14228"/>
    <cellStyle name="Normal 8 3 2 3 2 2" xfId="14229"/>
    <cellStyle name="Normal 8 3 2 3 3" xfId="14230"/>
    <cellStyle name="Normal 8 3 2 4" xfId="14231"/>
    <cellStyle name="Normal 8 3 2 4 2" xfId="14232"/>
    <cellStyle name="Normal 8 3 2 5" xfId="14233"/>
    <cellStyle name="Normal 8 3 3" xfId="14234"/>
    <cellStyle name="Normal 8 3 3 2" xfId="14235"/>
    <cellStyle name="Normal 8 3 3 2 2" xfId="14236"/>
    <cellStyle name="Normal 8 3 3 2 2 2" xfId="14237"/>
    <cellStyle name="Normal 8 3 3 2 2 2 2" xfId="14238"/>
    <cellStyle name="Normal 8 3 3 2 2 3" xfId="14239"/>
    <cellStyle name="Normal 8 3 3 2 3" xfId="14240"/>
    <cellStyle name="Normal 8 3 3 2 3 2" xfId="14241"/>
    <cellStyle name="Normal 8 3 3 2 4" xfId="14242"/>
    <cellStyle name="Normal 8 3 3 3" xfId="14243"/>
    <cellStyle name="Normal 8 3 3 3 2" xfId="14244"/>
    <cellStyle name="Normal 8 3 3 3 2 2" xfId="14245"/>
    <cellStyle name="Normal 8 3 3 3 3" xfId="14246"/>
    <cellStyle name="Normal 8 3 3 4" xfId="14247"/>
    <cellStyle name="Normal 8 3 3 4 2" xfId="14248"/>
    <cellStyle name="Normal 8 3 3 5" xfId="14249"/>
    <cellStyle name="Normal 8 3 4" xfId="14250"/>
    <cellStyle name="Normal 8 3 4 2" xfId="14251"/>
    <cellStyle name="Normal 8 3 4 2 2" xfId="14252"/>
    <cellStyle name="Normal 8 3 4 2 2 2" xfId="14253"/>
    <cellStyle name="Normal 8 3 4 2 3" xfId="14254"/>
    <cellStyle name="Normal 8 3 4 3" xfId="14255"/>
    <cellStyle name="Normal 8 3 4 3 2" xfId="14256"/>
    <cellStyle name="Normal 8 3 4 4" xfId="14257"/>
    <cellStyle name="Normal 8 3 5" xfId="14258"/>
    <cellStyle name="Normal 8 3 5 2" xfId="14259"/>
    <cellStyle name="Normal 8 3 5 2 2" xfId="14260"/>
    <cellStyle name="Normal 8 3 5 3" xfId="14261"/>
    <cellStyle name="Normal 8 3 6" xfId="14262"/>
    <cellStyle name="Normal 8 3 6 2" xfId="14263"/>
    <cellStyle name="Normal 8 3 7" xfId="14264"/>
    <cellStyle name="Normal 8 4" xfId="14265"/>
    <cellStyle name="Normal 8 4 2" xfId="14266"/>
    <cellStyle name="Normal 8 4 2 2" xfId="14267"/>
    <cellStyle name="Normal 8 4 2 2 2" xfId="14268"/>
    <cellStyle name="Normal 8 4 2 2 2 2" xfId="14269"/>
    <cellStyle name="Normal 8 4 2 2 2 2 2" xfId="14270"/>
    <cellStyle name="Normal 8 4 2 2 2 3" xfId="14271"/>
    <cellStyle name="Normal 8 4 2 2 3" xfId="14272"/>
    <cellStyle name="Normal 8 4 2 2 3 2" xfId="14273"/>
    <cellStyle name="Normal 8 4 2 2 4" xfId="14274"/>
    <cellStyle name="Normal 8 4 2 3" xfId="14275"/>
    <cellStyle name="Normal 8 4 2 3 2" xfId="14276"/>
    <cellStyle name="Normal 8 4 2 3 2 2" xfId="14277"/>
    <cellStyle name="Normal 8 4 2 3 3" xfId="14278"/>
    <cellStyle name="Normal 8 4 2 4" xfId="14279"/>
    <cellStyle name="Normal 8 4 2 4 2" xfId="14280"/>
    <cellStyle name="Normal 8 4 2 5" xfId="14281"/>
    <cellStyle name="Normal 8 4 3" xfId="14282"/>
    <cellStyle name="Normal 8 4 3 2" xfId="14283"/>
    <cellStyle name="Normal 8 4 3 2 2" xfId="14284"/>
    <cellStyle name="Normal 8 4 3 2 2 2" xfId="14285"/>
    <cellStyle name="Normal 8 4 3 2 2 2 2" xfId="14286"/>
    <cellStyle name="Normal 8 4 3 2 2 3" xfId="14287"/>
    <cellStyle name="Normal 8 4 3 2 3" xfId="14288"/>
    <cellStyle name="Normal 8 4 3 2 3 2" xfId="14289"/>
    <cellStyle name="Normal 8 4 3 2 4" xfId="14290"/>
    <cellStyle name="Normal 8 4 3 3" xfId="14291"/>
    <cellStyle name="Normal 8 4 3 3 2" xfId="14292"/>
    <cellStyle name="Normal 8 4 3 3 2 2" xfId="14293"/>
    <cellStyle name="Normal 8 4 3 3 3" xfId="14294"/>
    <cellStyle name="Normal 8 4 3 4" xfId="14295"/>
    <cellStyle name="Normal 8 4 3 4 2" xfId="14296"/>
    <cellStyle name="Normal 8 4 3 5" xfId="14297"/>
    <cellStyle name="Normal 8 4 4" xfId="14298"/>
    <cellStyle name="Normal 8 4 4 2" xfId="14299"/>
    <cellStyle name="Normal 8 4 4 2 2" xfId="14300"/>
    <cellStyle name="Normal 8 4 4 2 2 2" xfId="14301"/>
    <cellStyle name="Normal 8 4 4 2 3" xfId="14302"/>
    <cellStyle name="Normal 8 4 4 3" xfId="14303"/>
    <cellStyle name="Normal 8 4 4 3 2" xfId="14304"/>
    <cellStyle name="Normal 8 4 4 4" xfId="14305"/>
    <cellStyle name="Normal 8 4 5" xfId="14306"/>
    <cellStyle name="Normal 8 4 5 2" xfId="14307"/>
    <cellStyle name="Normal 8 4 5 2 2" xfId="14308"/>
    <cellStyle name="Normal 8 4 5 3" xfId="14309"/>
    <cellStyle name="Normal 8 4 6" xfId="14310"/>
    <cellStyle name="Normal 8 4 6 2" xfId="14311"/>
    <cellStyle name="Normal 8 4 7" xfId="14312"/>
    <cellStyle name="Normal 8 5" xfId="14313"/>
    <cellStyle name="Normal 8 5 2" xfId="14314"/>
    <cellStyle name="Normal 8 5 2 2" xfId="14315"/>
    <cellStyle name="Normal 8 5 2 2 2" xfId="14316"/>
    <cellStyle name="Normal 8 5 2 2 2 2" xfId="14317"/>
    <cellStyle name="Normal 8 5 2 2 2 2 2" xfId="14318"/>
    <cellStyle name="Normal 8 5 2 2 2 3" xfId="14319"/>
    <cellStyle name="Normal 8 5 2 2 3" xfId="14320"/>
    <cellStyle name="Normal 8 5 2 2 3 2" xfId="14321"/>
    <cellStyle name="Normal 8 5 2 2 4" xfId="14322"/>
    <cellStyle name="Normal 8 5 2 3" xfId="14323"/>
    <cellStyle name="Normal 8 5 2 3 2" xfId="14324"/>
    <cellStyle name="Normal 8 5 2 3 2 2" xfId="14325"/>
    <cellStyle name="Normal 8 5 2 3 3" xfId="14326"/>
    <cellStyle name="Normal 8 5 2 4" xfId="14327"/>
    <cellStyle name="Normal 8 5 2 4 2" xfId="14328"/>
    <cellStyle name="Normal 8 5 2 5" xfId="14329"/>
    <cellStyle name="Normal 8 5 3" xfId="14330"/>
    <cellStyle name="Normal 8 5 3 2" xfId="14331"/>
    <cellStyle name="Normal 8 5 3 2 2" xfId="14332"/>
    <cellStyle name="Normal 8 5 3 2 2 2" xfId="14333"/>
    <cellStyle name="Normal 8 5 3 2 2 2 2" xfId="14334"/>
    <cellStyle name="Normal 8 5 3 2 2 3" xfId="14335"/>
    <cellStyle name="Normal 8 5 3 2 3" xfId="14336"/>
    <cellStyle name="Normal 8 5 3 2 3 2" xfId="14337"/>
    <cellStyle name="Normal 8 5 3 2 4" xfId="14338"/>
    <cellStyle name="Normal 8 5 3 3" xfId="14339"/>
    <cellStyle name="Normal 8 5 3 3 2" xfId="14340"/>
    <cellStyle name="Normal 8 5 3 3 2 2" xfId="14341"/>
    <cellStyle name="Normal 8 5 3 3 3" xfId="14342"/>
    <cellStyle name="Normal 8 5 3 4" xfId="14343"/>
    <cellStyle name="Normal 8 5 3 4 2" xfId="14344"/>
    <cellStyle name="Normal 8 5 3 5" xfId="14345"/>
    <cellStyle name="Normal 8 5 4" xfId="14346"/>
    <cellStyle name="Normal 8 5 4 2" xfId="14347"/>
    <cellStyle name="Normal 8 5 4 2 2" xfId="14348"/>
    <cellStyle name="Normal 8 5 4 2 2 2" xfId="14349"/>
    <cellStyle name="Normal 8 5 4 2 3" xfId="14350"/>
    <cellStyle name="Normal 8 5 4 3" xfId="14351"/>
    <cellStyle name="Normal 8 5 4 3 2" xfId="14352"/>
    <cellStyle name="Normal 8 5 4 4" xfId="14353"/>
    <cellStyle name="Normal 8 5 5" xfId="14354"/>
    <cellStyle name="Normal 8 5 5 2" xfId="14355"/>
    <cellStyle name="Normal 8 5 5 2 2" xfId="14356"/>
    <cellStyle name="Normal 8 5 5 3" xfId="14357"/>
    <cellStyle name="Normal 8 5 6" xfId="14358"/>
    <cellStyle name="Normal 8 5 6 2" xfId="14359"/>
    <cellStyle name="Normal 8 5 7" xfId="14360"/>
    <cellStyle name="Normal 8 6" xfId="14361"/>
    <cellStyle name="Normal 8 6 2" xfId="14362"/>
    <cellStyle name="Normal 8 6 2 2" xfId="14363"/>
    <cellStyle name="Normal 8 6 2 2 2" xfId="14364"/>
    <cellStyle name="Normal 8 6 2 2 2 2" xfId="14365"/>
    <cellStyle name="Normal 8 6 2 2 2 2 2" xfId="14366"/>
    <cellStyle name="Normal 8 6 2 2 2 3" xfId="14367"/>
    <cellStyle name="Normal 8 6 2 2 3" xfId="14368"/>
    <cellStyle name="Normal 8 6 2 2 3 2" xfId="14369"/>
    <cellStyle name="Normal 8 6 2 2 4" xfId="14370"/>
    <cellStyle name="Normal 8 6 2 3" xfId="14371"/>
    <cellStyle name="Normal 8 6 2 3 2" xfId="14372"/>
    <cellStyle name="Normal 8 6 2 3 2 2" xfId="14373"/>
    <cellStyle name="Normal 8 6 2 3 3" xfId="14374"/>
    <cellStyle name="Normal 8 6 2 4" xfId="14375"/>
    <cellStyle name="Normal 8 6 2 4 2" xfId="14376"/>
    <cellStyle name="Normal 8 6 2 5" xfId="14377"/>
    <cellStyle name="Normal 8 6 3" xfId="14378"/>
    <cellStyle name="Normal 8 6 3 2" xfId="14379"/>
    <cellStyle name="Normal 8 6 3 2 2" xfId="14380"/>
    <cellStyle name="Normal 8 6 3 2 2 2" xfId="14381"/>
    <cellStyle name="Normal 8 6 3 2 2 2 2" xfId="14382"/>
    <cellStyle name="Normal 8 6 3 2 2 3" xfId="14383"/>
    <cellStyle name="Normal 8 6 3 2 3" xfId="14384"/>
    <cellStyle name="Normal 8 6 3 2 3 2" xfId="14385"/>
    <cellStyle name="Normal 8 6 3 2 4" xfId="14386"/>
    <cellStyle name="Normal 8 6 3 3" xfId="14387"/>
    <cellStyle name="Normal 8 6 3 3 2" xfId="14388"/>
    <cellStyle name="Normal 8 6 3 3 2 2" xfId="14389"/>
    <cellStyle name="Normal 8 6 3 3 3" xfId="14390"/>
    <cellStyle name="Normal 8 6 3 4" xfId="14391"/>
    <cellStyle name="Normal 8 6 3 4 2" xfId="14392"/>
    <cellStyle name="Normal 8 6 3 5" xfId="14393"/>
    <cellStyle name="Normal 8 6 4" xfId="14394"/>
    <cellStyle name="Normal 8 6 4 2" xfId="14395"/>
    <cellStyle name="Normal 8 6 4 2 2" xfId="14396"/>
    <cellStyle name="Normal 8 6 4 2 2 2" xfId="14397"/>
    <cellStyle name="Normal 8 6 4 2 3" xfId="14398"/>
    <cellStyle name="Normal 8 6 4 3" xfId="14399"/>
    <cellStyle name="Normal 8 6 4 3 2" xfId="14400"/>
    <cellStyle name="Normal 8 6 4 4" xfId="14401"/>
    <cellStyle name="Normal 8 6 5" xfId="14402"/>
    <cellStyle name="Normal 8 6 5 2" xfId="14403"/>
    <cellStyle name="Normal 8 6 5 2 2" xfId="14404"/>
    <cellStyle name="Normal 8 6 5 3" xfId="14405"/>
    <cellStyle name="Normal 8 6 6" xfId="14406"/>
    <cellStyle name="Normal 8 6 6 2" xfId="14407"/>
    <cellStyle name="Normal 8 6 7" xfId="14408"/>
    <cellStyle name="Normal 8 7" xfId="14409"/>
    <cellStyle name="Normal 8 8" xfId="14410"/>
    <cellStyle name="Normal 8 8 2" xfId="14411"/>
    <cellStyle name="Normal 8 8 2 2" xfId="14412"/>
    <cellStyle name="Normal 8 8 2 2 2" xfId="14413"/>
    <cellStyle name="Normal 8 8 2 2 2 2" xfId="14414"/>
    <cellStyle name="Normal 8 8 2 2 3" xfId="14415"/>
    <cellStyle name="Normal 8 8 2 3" xfId="14416"/>
    <cellStyle name="Normal 8 8 2 3 2" xfId="14417"/>
    <cellStyle name="Normal 8 8 2 4" xfId="14418"/>
    <cellStyle name="Normal 8 8 3" xfId="14419"/>
    <cellStyle name="Normal 8 8 3 2" xfId="14420"/>
    <cellStyle name="Normal 8 8 3 2 2" xfId="14421"/>
    <cellStyle name="Normal 8 8 3 3" xfId="14422"/>
    <cellStyle name="Normal 8 8 4" xfId="14423"/>
    <cellStyle name="Normal 8 8 4 2" xfId="14424"/>
    <cellStyle name="Normal 8 8 5" xfId="14425"/>
    <cellStyle name="Normal 8 9" xfId="14426"/>
    <cellStyle name="Normal 8 9 2" xfId="14427"/>
    <cellStyle name="Normal 8 9 2 2" xfId="14428"/>
    <cellStyle name="Normal 8 9 2 2 2" xfId="14429"/>
    <cellStyle name="Normal 8 9 2 2 2 2" xfId="14430"/>
    <cellStyle name="Normal 8 9 2 2 3" xfId="14431"/>
    <cellStyle name="Normal 8 9 2 3" xfId="14432"/>
    <cellStyle name="Normal 8 9 2 3 2" xfId="14433"/>
    <cellStyle name="Normal 8 9 2 4" xfId="14434"/>
    <cellStyle name="Normal 8 9 3" xfId="14435"/>
    <cellStyle name="Normal 8 9 3 2" xfId="14436"/>
    <cellStyle name="Normal 8 9 3 2 2" xfId="14437"/>
    <cellStyle name="Normal 8 9 3 3" xfId="14438"/>
    <cellStyle name="Normal 8 9 4" xfId="14439"/>
    <cellStyle name="Normal 8 9 4 2" xfId="14440"/>
    <cellStyle name="Normal 8 9 5" xfId="14441"/>
    <cellStyle name="Normal 80" xfId="14442"/>
    <cellStyle name="Normal 80 2" xfId="14443"/>
    <cellStyle name="Normal 80 3" xfId="14444"/>
    <cellStyle name="Normal 81" xfId="14445"/>
    <cellStyle name="Normal 81 2" xfId="14446"/>
    <cellStyle name="Normal 81 2 2" xfId="14447"/>
    <cellStyle name="Normal 81 3" xfId="14448"/>
    <cellStyle name="Normal 82" xfId="14449"/>
    <cellStyle name="Normal 82 2" xfId="14450"/>
    <cellStyle name="Normal 82 3" xfId="14451"/>
    <cellStyle name="Normal 83" xfId="14452"/>
    <cellStyle name="Normal 83 2" xfId="14453"/>
    <cellStyle name="Normal 83 3" xfId="14454"/>
    <cellStyle name="Normal 84" xfId="14455"/>
    <cellStyle name="Normal 84 2" xfId="14456"/>
    <cellStyle name="Normal 84 3" xfId="14457"/>
    <cellStyle name="Normal 85" xfId="14458"/>
    <cellStyle name="Normal 85 2" xfId="14459"/>
    <cellStyle name="Normal 85 3" xfId="14460"/>
    <cellStyle name="Normal 86" xfId="14461"/>
    <cellStyle name="Normal 86 2" xfId="14462"/>
    <cellStyle name="Normal 86 3" xfId="14463"/>
    <cellStyle name="Normal 87" xfId="14464"/>
    <cellStyle name="Normal 87 2" xfId="14465"/>
    <cellStyle name="Normal 87 3" xfId="14466"/>
    <cellStyle name="Normal 88" xfId="14467"/>
    <cellStyle name="Normal 88 2" xfId="14468"/>
    <cellStyle name="Normal 88 3" xfId="14469"/>
    <cellStyle name="Normal 89" xfId="14470"/>
    <cellStyle name="Normal 89 2" xfId="14471"/>
    <cellStyle name="Normal 89 3" xfId="14472"/>
    <cellStyle name="Normal 9" xfId="14473"/>
    <cellStyle name="Normal 9 2" xfId="14474"/>
    <cellStyle name="Normal 9 2 10" xfId="14475"/>
    <cellStyle name="Normal 9 2 10 2" xfId="14476"/>
    <cellStyle name="Normal 9 2 11" xfId="14477"/>
    <cellStyle name="Normal 9 2 2" xfId="14478"/>
    <cellStyle name="Normal 9 2 3" xfId="14479"/>
    <cellStyle name="Normal 9 2 4" xfId="14480"/>
    <cellStyle name="Normal 9 2 5" xfId="14481"/>
    <cellStyle name="Normal 9 2 6" xfId="14482"/>
    <cellStyle name="Normal 9 2 6 2" xfId="14483"/>
    <cellStyle name="Normal 9 2 6 2 2" xfId="14484"/>
    <cellStyle name="Normal 9 2 6 2 2 2" xfId="14485"/>
    <cellStyle name="Normal 9 2 6 2 2 2 2" xfId="14486"/>
    <cellStyle name="Normal 9 2 6 2 2 3" xfId="14487"/>
    <cellStyle name="Normal 9 2 6 2 3" xfId="14488"/>
    <cellStyle name="Normal 9 2 6 2 3 2" xfId="14489"/>
    <cellStyle name="Normal 9 2 6 2 4" xfId="14490"/>
    <cellStyle name="Normal 9 2 6 3" xfId="14491"/>
    <cellStyle name="Normal 9 2 6 3 2" xfId="14492"/>
    <cellStyle name="Normal 9 2 6 3 2 2" xfId="14493"/>
    <cellStyle name="Normal 9 2 6 3 3" xfId="14494"/>
    <cellStyle name="Normal 9 2 6 4" xfId="14495"/>
    <cellStyle name="Normal 9 2 6 4 2" xfId="14496"/>
    <cellStyle name="Normal 9 2 6 5" xfId="14497"/>
    <cellStyle name="Normal 9 2 7" xfId="14498"/>
    <cellStyle name="Normal 9 2 7 2" xfId="14499"/>
    <cellStyle name="Normal 9 2 7 2 2" xfId="14500"/>
    <cellStyle name="Normal 9 2 7 2 2 2" xfId="14501"/>
    <cellStyle name="Normal 9 2 7 2 2 2 2" xfId="14502"/>
    <cellStyle name="Normal 9 2 7 2 2 3" xfId="14503"/>
    <cellStyle name="Normal 9 2 7 2 3" xfId="14504"/>
    <cellStyle name="Normal 9 2 7 2 3 2" xfId="14505"/>
    <cellStyle name="Normal 9 2 7 2 4" xfId="14506"/>
    <cellStyle name="Normal 9 2 7 3" xfId="14507"/>
    <cellStyle name="Normal 9 2 7 3 2" xfId="14508"/>
    <cellStyle name="Normal 9 2 7 3 2 2" xfId="14509"/>
    <cellStyle name="Normal 9 2 7 3 3" xfId="14510"/>
    <cellStyle name="Normal 9 2 7 4" xfId="14511"/>
    <cellStyle name="Normal 9 2 7 4 2" xfId="14512"/>
    <cellStyle name="Normal 9 2 7 5" xfId="14513"/>
    <cellStyle name="Normal 9 2 8" xfId="14514"/>
    <cellStyle name="Normal 9 2 8 2" xfId="14515"/>
    <cellStyle name="Normal 9 2 8 2 2" xfId="14516"/>
    <cellStyle name="Normal 9 2 8 2 2 2" xfId="14517"/>
    <cellStyle name="Normal 9 2 8 2 3" xfId="14518"/>
    <cellStyle name="Normal 9 2 8 3" xfId="14519"/>
    <cellStyle name="Normal 9 2 8 3 2" xfId="14520"/>
    <cellStyle name="Normal 9 2 8 4" xfId="14521"/>
    <cellStyle name="Normal 9 2 9" xfId="14522"/>
    <cellStyle name="Normal 9 2 9 2" xfId="14523"/>
    <cellStyle name="Normal 9 2 9 2 2" xfId="14524"/>
    <cellStyle name="Normal 9 2 9 3" xfId="14525"/>
    <cellStyle name="Normal 9 3" xfId="14526"/>
    <cellStyle name="Normal 9 3 2" xfId="14527"/>
    <cellStyle name="Normal 9 3 2 2" xfId="14528"/>
    <cellStyle name="Normal 9 3 2 2 2" xfId="14529"/>
    <cellStyle name="Normal 9 3 2 2 2 2" xfId="14530"/>
    <cellStyle name="Normal 9 3 2 2 2 2 2" xfId="14531"/>
    <cellStyle name="Normal 9 3 2 2 2 3" xfId="14532"/>
    <cellStyle name="Normal 9 3 2 2 3" xfId="14533"/>
    <cellStyle name="Normal 9 3 2 2 3 2" xfId="14534"/>
    <cellStyle name="Normal 9 3 2 2 4" xfId="14535"/>
    <cellStyle name="Normal 9 3 2 3" xfId="14536"/>
    <cellStyle name="Normal 9 3 2 3 2" xfId="14537"/>
    <cellStyle name="Normal 9 3 2 3 2 2" xfId="14538"/>
    <cellStyle name="Normal 9 3 2 3 3" xfId="14539"/>
    <cellStyle name="Normal 9 3 2 4" xfId="14540"/>
    <cellStyle name="Normal 9 3 2 4 2" xfId="14541"/>
    <cellStyle name="Normal 9 3 2 5" xfId="14542"/>
    <cellStyle name="Normal 9 3 3" xfId="14543"/>
    <cellStyle name="Normal 9 3 3 2" xfId="14544"/>
    <cellStyle name="Normal 9 3 3 2 2" xfId="14545"/>
    <cellStyle name="Normal 9 3 3 2 2 2" xfId="14546"/>
    <cellStyle name="Normal 9 3 3 2 2 2 2" xfId="14547"/>
    <cellStyle name="Normal 9 3 3 2 2 3" xfId="14548"/>
    <cellStyle name="Normal 9 3 3 2 3" xfId="14549"/>
    <cellStyle name="Normal 9 3 3 2 3 2" xfId="14550"/>
    <cellStyle name="Normal 9 3 3 2 4" xfId="14551"/>
    <cellStyle name="Normal 9 3 3 3" xfId="14552"/>
    <cellStyle name="Normal 9 3 3 3 2" xfId="14553"/>
    <cellStyle name="Normal 9 3 3 3 2 2" xfId="14554"/>
    <cellStyle name="Normal 9 3 3 3 3" xfId="14555"/>
    <cellStyle name="Normal 9 3 3 4" xfId="14556"/>
    <cellStyle name="Normal 9 3 3 4 2" xfId="14557"/>
    <cellStyle name="Normal 9 3 3 5" xfId="14558"/>
    <cellStyle name="Normal 9 3 4" xfId="14559"/>
    <cellStyle name="Normal 9 3 4 2" xfId="14560"/>
    <cellStyle name="Normal 9 3 4 2 2" xfId="14561"/>
    <cellStyle name="Normal 9 3 4 2 2 2" xfId="14562"/>
    <cellStyle name="Normal 9 3 4 2 3" xfId="14563"/>
    <cellStyle name="Normal 9 3 4 3" xfId="14564"/>
    <cellStyle name="Normal 9 3 4 3 2" xfId="14565"/>
    <cellStyle name="Normal 9 3 4 4" xfId="14566"/>
    <cellStyle name="Normal 9 3 5" xfId="14567"/>
    <cellStyle name="Normal 9 3 5 2" xfId="14568"/>
    <cellStyle name="Normal 9 3 5 2 2" xfId="14569"/>
    <cellStyle name="Normal 9 3 5 3" xfId="14570"/>
    <cellStyle name="Normal 9 3 6" xfId="14571"/>
    <cellStyle name="Normal 9 3 6 2" xfId="14572"/>
    <cellStyle name="Normal 9 3 7" xfId="14573"/>
    <cellStyle name="Normal 9 4" xfId="14574"/>
    <cellStyle name="Normal 9 4 2" xfId="14575"/>
    <cellStyle name="Normal 9 4 2 2" xfId="14576"/>
    <cellStyle name="Normal 9 4 2 2 2" xfId="14577"/>
    <cellStyle name="Normal 9 4 2 2 2 2" xfId="14578"/>
    <cellStyle name="Normal 9 4 2 2 2 2 2" xfId="14579"/>
    <cellStyle name="Normal 9 4 2 2 2 3" xfId="14580"/>
    <cellStyle name="Normal 9 4 2 2 3" xfId="14581"/>
    <cellStyle name="Normal 9 4 2 2 3 2" xfId="14582"/>
    <cellStyle name="Normal 9 4 2 2 4" xfId="14583"/>
    <cellStyle name="Normal 9 4 2 3" xfId="14584"/>
    <cellStyle name="Normal 9 4 2 3 2" xfId="14585"/>
    <cellStyle name="Normal 9 4 2 3 2 2" xfId="14586"/>
    <cellStyle name="Normal 9 4 2 3 3" xfId="14587"/>
    <cellStyle name="Normal 9 4 2 4" xfId="14588"/>
    <cellStyle name="Normal 9 4 2 4 2" xfId="14589"/>
    <cellStyle name="Normal 9 4 2 5" xfId="14590"/>
    <cellStyle name="Normal 9 4 3" xfId="14591"/>
    <cellStyle name="Normal 9 4 3 2" xfId="14592"/>
    <cellStyle name="Normal 9 4 3 2 2" xfId="14593"/>
    <cellStyle name="Normal 9 4 3 2 2 2" xfId="14594"/>
    <cellStyle name="Normal 9 4 3 2 2 2 2" xfId="14595"/>
    <cellStyle name="Normal 9 4 3 2 2 3" xfId="14596"/>
    <cellStyle name="Normal 9 4 3 2 3" xfId="14597"/>
    <cellStyle name="Normal 9 4 3 2 3 2" xfId="14598"/>
    <cellStyle name="Normal 9 4 3 2 4" xfId="14599"/>
    <cellStyle name="Normal 9 4 3 3" xfId="14600"/>
    <cellStyle name="Normal 9 4 3 3 2" xfId="14601"/>
    <cellStyle name="Normal 9 4 3 3 2 2" xfId="14602"/>
    <cellStyle name="Normal 9 4 3 3 3" xfId="14603"/>
    <cellStyle name="Normal 9 4 3 4" xfId="14604"/>
    <cellStyle name="Normal 9 4 3 4 2" xfId="14605"/>
    <cellStyle name="Normal 9 4 3 5" xfId="14606"/>
    <cellStyle name="Normal 9 4 4" xfId="14607"/>
    <cellStyle name="Normal 9 4 4 2" xfId="14608"/>
    <cellStyle name="Normal 9 4 4 2 2" xfId="14609"/>
    <cellStyle name="Normal 9 4 4 2 2 2" xfId="14610"/>
    <cellStyle name="Normal 9 4 4 2 3" xfId="14611"/>
    <cellStyle name="Normal 9 4 4 3" xfId="14612"/>
    <cellStyle name="Normal 9 4 4 3 2" xfId="14613"/>
    <cellStyle name="Normal 9 4 4 4" xfId="14614"/>
    <cellStyle name="Normal 9 4 5" xfId="14615"/>
    <cellStyle name="Normal 9 4 5 2" xfId="14616"/>
    <cellStyle name="Normal 9 4 5 2 2" xfId="14617"/>
    <cellStyle name="Normal 9 4 5 3" xfId="14618"/>
    <cellStyle name="Normal 9 4 6" xfId="14619"/>
    <cellStyle name="Normal 9 4 6 2" xfId="14620"/>
    <cellStyle name="Normal 9 4 7" xfId="14621"/>
    <cellStyle name="Normal 9 5" xfId="14622"/>
    <cellStyle name="Normal 9 5 2" xfId="14623"/>
    <cellStyle name="Normal 9 5 2 2" xfId="14624"/>
    <cellStyle name="Normal 9 5 2 2 2" xfId="14625"/>
    <cellStyle name="Normal 9 5 2 2 2 2" xfId="14626"/>
    <cellStyle name="Normal 9 5 2 2 2 2 2" xfId="14627"/>
    <cellStyle name="Normal 9 5 2 2 2 3" xfId="14628"/>
    <cellStyle name="Normal 9 5 2 2 3" xfId="14629"/>
    <cellStyle name="Normal 9 5 2 2 3 2" xfId="14630"/>
    <cellStyle name="Normal 9 5 2 2 4" xfId="14631"/>
    <cellStyle name="Normal 9 5 2 3" xfId="14632"/>
    <cellStyle name="Normal 9 5 2 3 2" xfId="14633"/>
    <cellStyle name="Normal 9 5 2 3 2 2" xfId="14634"/>
    <cellStyle name="Normal 9 5 2 3 3" xfId="14635"/>
    <cellStyle name="Normal 9 5 2 4" xfId="14636"/>
    <cellStyle name="Normal 9 5 2 4 2" xfId="14637"/>
    <cellStyle name="Normal 9 5 2 5" xfId="14638"/>
    <cellStyle name="Normal 9 5 3" xfId="14639"/>
    <cellStyle name="Normal 9 5 3 2" xfId="14640"/>
    <cellStyle name="Normal 9 5 3 2 2" xfId="14641"/>
    <cellStyle name="Normal 9 5 3 2 2 2" xfId="14642"/>
    <cellStyle name="Normal 9 5 3 2 2 2 2" xfId="14643"/>
    <cellStyle name="Normal 9 5 3 2 2 3" xfId="14644"/>
    <cellStyle name="Normal 9 5 3 2 3" xfId="14645"/>
    <cellStyle name="Normal 9 5 3 2 3 2" xfId="14646"/>
    <cellStyle name="Normal 9 5 3 2 4" xfId="14647"/>
    <cellStyle name="Normal 9 5 3 3" xfId="14648"/>
    <cellStyle name="Normal 9 5 3 3 2" xfId="14649"/>
    <cellStyle name="Normal 9 5 3 3 2 2" xfId="14650"/>
    <cellStyle name="Normal 9 5 3 3 3" xfId="14651"/>
    <cellStyle name="Normal 9 5 3 4" xfId="14652"/>
    <cellStyle name="Normal 9 5 3 4 2" xfId="14653"/>
    <cellStyle name="Normal 9 5 3 5" xfId="14654"/>
    <cellStyle name="Normal 9 5 4" xfId="14655"/>
    <cellStyle name="Normal 9 5 4 2" xfId="14656"/>
    <cellStyle name="Normal 9 5 4 2 2" xfId="14657"/>
    <cellStyle name="Normal 9 5 4 2 2 2" xfId="14658"/>
    <cellStyle name="Normal 9 5 4 2 3" xfId="14659"/>
    <cellStyle name="Normal 9 5 4 3" xfId="14660"/>
    <cellStyle name="Normal 9 5 4 3 2" xfId="14661"/>
    <cellStyle name="Normal 9 5 4 4" xfId="14662"/>
    <cellStyle name="Normal 9 5 5" xfId="14663"/>
    <cellStyle name="Normal 9 5 5 2" xfId="14664"/>
    <cellStyle name="Normal 9 5 5 2 2" xfId="14665"/>
    <cellStyle name="Normal 9 5 5 3" xfId="14666"/>
    <cellStyle name="Normal 9 5 6" xfId="14667"/>
    <cellStyle name="Normal 9 5 6 2" xfId="14668"/>
    <cellStyle name="Normal 9 5 7" xfId="14669"/>
    <cellStyle name="Normal 90" xfId="14670"/>
    <cellStyle name="Normal 90 2" xfId="14671"/>
    <cellStyle name="Normal 90 3" xfId="14672"/>
    <cellStyle name="Normal 91" xfId="14673"/>
    <cellStyle name="Normal 91 2" xfId="14674"/>
    <cellStyle name="Normal 91 3" xfId="14675"/>
    <cellStyle name="Normal 92" xfId="14676"/>
    <cellStyle name="Normal 92 2" xfId="14677"/>
    <cellStyle name="Normal 92 3" xfId="14678"/>
    <cellStyle name="Normal 93" xfId="14679"/>
    <cellStyle name="Normal 93 2" xfId="14680"/>
    <cellStyle name="Normal 93 3" xfId="14681"/>
    <cellStyle name="Normal 94" xfId="14682"/>
    <cellStyle name="Normal 94 2" xfId="14683"/>
    <cellStyle name="Normal 94 3" xfId="14684"/>
    <cellStyle name="Normal 95" xfId="14685"/>
    <cellStyle name="Normal 95 2" xfId="14686"/>
    <cellStyle name="Normal 95 3" xfId="14687"/>
    <cellStyle name="Normal 96" xfId="14688"/>
    <cellStyle name="Normal 97" xfId="14689"/>
    <cellStyle name="Normal 98" xfId="14690"/>
    <cellStyle name="Normal 99" xfId="14691"/>
    <cellStyle name="Note 10" xfId="14692"/>
    <cellStyle name="Note 10 2" xfId="14693"/>
    <cellStyle name="Note 10 2 2" xfId="14694"/>
    <cellStyle name="Note 10 2 2 2" xfId="14695"/>
    <cellStyle name="Note 10 2 2 2 2" xfId="14696"/>
    <cellStyle name="Note 10 2 2 2 2 2" xfId="14697"/>
    <cellStyle name="Note 10 2 2 2 3" xfId="14698"/>
    <cellStyle name="Note 10 2 2 3" xfId="14699"/>
    <cellStyle name="Note 10 2 2 3 2" xfId="14700"/>
    <cellStyle name="Note 10 2 2 4" xfId="14701"/>
    <cellStyle name="Note 10 2 3" xfId="14702"/>
    <cellStyle name="Note 10 2 3 2" xfId="14703"/>
    <cellStyle name="Note 10 2 3 2 2" xfId="14704"/>
    <cellStyle name="Note 10 2 3 3" xfId="14705"/>
    <cellStyle name="Note 10 2 4" xfId="14706"/>
    <cellStyle name="Note 10 2 4 2" xfId="14707"/>
    <cellStyle name="Note 10 2 5" xfId="14708"/>
    <cellStyle name="Note 10 3" xfId="14709"/>
    <cellStyle name="Note 10 3 2" xfId="14710"/>
    <cellStyle name="Note 10 3 2 2" xfId="14711"/>
    <cellStyle name="Note 10 3 2 2 2" xfId="14712"/>
    <cellStyle name="Note 10 3 2 2 2 2" xfId="14713"/>
    <cellStyle name="Note 10 3 2 2 3" xfId="14714"/>
    <cellStyle name="Note 10 3 2 3" xfId="14715"/>
    <cellStyle name="Note 10 3 2 3 2" xfId="14716"/>
    <cellStyle name="Note 10 3 2 4" xfId="14717"/>
    <cellStyle name="Note 10 3 3" xfId="14718"/>
    <cellStyle name="Note 10 3 3 2" xfId="14719"/>
    <cellStyle name="Note 10 3 3 2 2" xfId="14720"/>
    <cellStyle name="Note 10 3 3 3" xfId="14721"/>
    <cellStyle name="Note 10 3 4" xfId="14722"/>
    <cellStyle name="Note 10 3 4 2" xfId="14723"/>
    <cellStyle name="Note 10 3 5" xfId="14724"/>
    <cellStyle name="Note 10 4" xfId="14725"/>
    <cellStyle name="Note 10 4 2" xfId="14726"/>
    <cellStyle name="Note 10 4 2 2" xfId="14727"/>
    <cellStyle name="Note 10 4 2 2 2" xfId="14728"/>
    <cellStyle name="Note 10 4 2 3" xfId="14729"/>
    <cellStyle name="Note 10 4 3" xfId="14730"/>
    <cellStyle name="Note 10 4 3 2" xfId="14731"/>
    <cellStyle name="Note 10 4 4" xfId="14732"/>
    <cellStyle name="Note 10 5" xfId="14733"/>
    <cellStyle name="Note 10 5 2" xfId="14734"/>
    <cellStyle name="Note 10 5 2 2" xfId="14735"/>
    <cellStyle name="Note 10 5 3" xfId="14736"/>
    <cellStyle name="Note 10 6" xfId="14737"/>
    <cellStyle name="Note 10 6 2" xfId="14738"/>
    <cellStyle name="Note 10 7" xfId="14739"/>
    <cellStyle name="Note 11" xfId="14740"/>
    <cellStyle name="Note 11 2" xfId="14741"/>
    <cellStyle name="Note 11 2 2" xfId="14742"/>
    <cellStyle name="Note 11 2 2 2" xfId="14743"/>
    <cellStyle name="Note 11 2 2 2 2" xfId="14744"/>
    <cellStyle name="Note 11 2 2 2 2 2" xfId="14745"/>
    <cellStyle name="Note 11 2 2 2 3" xfId="14746"/>
    <cellStyle name="Note 11 2 2 3" xfId="14747"/>
    <cellStyle name="Note 11 2 2 3 2" xfId="14748"/>
    <cellStyle name="Note 11 2 2 4" xfId="14749"/>
    <cellStyle name="Note 11 2 3" xfId="14750"/>
    <cellStyle name="Note 11 2 3 2" xfId="14751"/>
    <cellStyle name="Note 11 2 3 2 2" xfId="14752"/>
    <cellStyle name="Note 11 2 3 3" xfId="14753"/>
    <cellStyle name="Note 11 2 4" xfId="14754"/>
    <cellStyle name="Note 11 2 4 2" xfId="14755"/>
    <cellStyle name="Note 11 2 5" xfId="14756"/>
    <cellStyle name="Note 11 3" xfId="14757"/>
    <cellStyle name="Note 11 3 2" xfId="14758"/>
    <cellStyle name="Note 11 3 2 2" xfId="14759"/>
    <cellStyle name="Note 11 3 2 2 2" xfId="14760"/>
    <cellStyle name="Note 11 3 2 2 2 2" xfId="14761"/>
    <cellStyle name="Note 11 3 2 2 3" xfId="14762"/>
    <cellStyle name="Note 11 3 2 3" xfId="14763"/>
    <cellStyle name="Note 11 3 2 3 2" xfId="14764"/>
    <cellStyle name="Note 11 3 2 4" xfId="14765"/>
    <cellStyle name="Note 11 3 3" xfId="14766"/>
    <cellStyle name="Note 11 3 3 2" xfId="14767"/>
    <cellStyle name="Note 11 3 3 2 2" xfId="14768"/>
    <cellStyle name="Note 11 3 3 3" xfId="14769"/>
    <cellStyle name="Note 11 3 4" xfId="14770"/>
    <cellStyle name="Note 11 3 4 2" xfId="14771"/>
    <cellStyle name="Note 11 3 5" xfId="14772"/>
    <cellStyle name="Note 11 4" xfId="14773"/>
    <cellStyle name="Note 11 4 2" xfId="14774"/>
    <cellStyle name="Note 11 4 2 2" xfId="14775"/>
    <cellStyle name="Note 11 4 2 2 2" xfId="14776"/>
    <cellStyle name="Note 11 4 2 3" xfId="14777"/>
    <cellStyle name="Note 11 4 3" xfId="14778"/>
    <cellStyle name="Note 11 4 3 2" xfId="14779"/>
    <cellStyle name="Note 11 4 4" xfId="14780"/>
    <cellStyle name="Note 11 5" xfId="14781"/>
    <cellStyle name="Note 11 5 2" xfId="14782"/>
    <cellStyle name="Note 11 5 2 2" xfId="14783"/>
    <cellStyle name="Note 11 5 3" xfId="14784"/>
    <cellStyle name="Note 11 6" xfId="14785"/>
    <cellStyle name="Note 11 6 2" xfId="14786"/>
    <cellStyle name="Note 11 7" xfId="14787"/>
    <cellStyle name="Note 12" xfId="14788"/>
    <cellStyle name="Note 12 2" xfId="14789"/>
    <cellStyle name="Note 12 2 2" xfId="14790"/>
    <cellStyle name="Note 12 2 2 2" xfId="14791"/>
    <cellStyle name="Note 12 2 2 2 2" xfId="14792"/>
    <cellStyle name="Note 12 2 2 2 2 2" xfId="14793"/>
    <cellStyle name="Note 12 2 2 2 3" xfId="14794"/>
    <cellStyle name="Note 12 2 2 3" xfId="14795"/>
    <cellStyle name="Note 12 2 2 3 2" xfId="14796"/>
    <cellStyle name="Note 12 2 2 4" xfId="14797"/>
    <cellStyle name="Note 12 2 3" xfId="14798"/>
    <cellStyle name="Note 12 2 3 2" xfId="14799"/>
    <cellStyle name="Note 12 2 3 2 2" xfId="14800"/>
    <cellStyle name="Note 12 2 3 3" xfId="14801"/>
    <cellStyle name="Note 12 2 4" xfId="14802"/>
    <cellStyle name="Note 12 2 4 2" xfId="14803"/>
    <cellStyle name="Note 12 2 5" xfId="14804"/>
    <cellStyle name="Note 12 3" xfId="14805"/>
    <cellStyle name="Note 12 3 2" xfId="14806"/>
    <cellStyle name="Note 12 3 2 2" xfId="14807"/>
    <cellStyle name="Note 12 3 2 2 2" xfId="14808"/>
    <cellStyle name="Note 12 3 2 2 2 2" xfId="14809"/>
    <cellStyle name="Note 12 3 2 2 3" xfId="14810"/>
    <cellStyle name="Note 12 3 2 3" xfId="14811"/>
    <cellStyle name="Note 12 3 2 3 2" xfId="14812"/>
    <cellStyle name="Note 12 3 2 4" xfId="14813"/>
    <cellStyle name="Note 12 3 3" xfId="14814"/>
    <cellStyle name="Note 12 3 3 2" xfId="14815"/>
    <cellStyle name="Note 12 3 3 2 2" xfId="14816"/>
    <cellStyle name="Note 12 3 3 3" xfId="14817"/>
    <cellStyle name="Note 12 3 4" xfId="14818"/>
    <cellStyle name="Note 12 3 4 2" xfId="14819"/>
    <cellStyle name="Note 12 3 5" xfId="14820"/>
    <cellStyle name="Note 12 4" xfId="14821"/>
    <cellStyle name="Note 12 4 2" xfId="14822"/>
    <cellStyle name="Note 12 4 2 2" xfId="14823"/>
    <cellStyle name="Note 12 4 2 2 2" xfId="14824"/>
    <cellStyle name="Note 12 4 2 3" xfId="14825"/>
    <cellStyle name="Note 12 4 3" xfId="14826"/>
    <cellStyle name="Note 12 4 3 2" xfId="14827"/>
    <cellStyle name="Note 12 4 4" xfId="14828"/>
    <cellStyle name="Note 12 5" xfId="14829"/>
    <cellStyle name="Note 12 5 2" xfId="14830"/>
    <cellStyle name="Note 12 5 2 2" xfId="14831"/>
    <cellStyle name="Note 12 5 3" xfId="14832"/>
    <cellStyle name="Note 12 6" xfId="14833"/>
    <cellStyle name="Note 12 6 2" xfId="14834"/>
    <cellStyle name="Note 12 7" xfId="14835"/>
    <cellStyle name="Note 13" xfId="14836"/>
    <cellStyle name="Note 13 2" xfId="14837"/>
    <cellStyle name="Note 13 2 2" xfId="14838"/>
    <cellStyle name="Note 13 2 2 2" xfId="14839"/>
    <cellStyle name="Note 13 2 2 2 2" xfId="14840"/>
    <cellStyle name="Note 13 2 2 2 2 2" xfId="14841"/>
    <cellStyle name="Note 13 2 2 2 3" xfId="14842"/>
    <cellStyle name="Note 13 2 2 3" xfId="14843"/>
    <cellStyle name="Note 13 2 2 3 2" xfId="14844"/>
    <cellStyle name="Note 13 2 2 4" xfId="14845"/>
    <cellStyle name="Note 13 2 3" xfId="14846"/>
    <cellStyle name="Note 13 2 3 2" xfId="14847"/>
    <cellStyle name="Note 13 2 3 2 2" xfId="14848"/>
    <cellStyle name="Note 13 2 3 3" xfId="14849"/>
    <cellStyle name="Note 13 2 4" xfId="14850"/>
    <cellStyle name="Note 13 2 4 2" xfId="14851"/>
    <cellStyle name="Note 13 2 5" xfId="14852"/>
    <cellStyle name="Note 13 3" xfId="14853"/>
    <cellStyle name="Note 13 3 2" xfId="14854"/>
    <cellStyle name="Note 13 3 2 2" xfId="14855"/>
    <cellStyle name="Note 13 3 2 2 2" xfId="14856"/>
    <cellStyle name="Note 13 3 2 2 2 2" xfId="14857"/>
    <cellStyle name="Note 13 3 2 2 3" xfId="14858"/>
    <cellStyle name="Note 13 3 2 3" xfId="14859"/>
    <cellStyle name="Note 13 3 2 3 2" xfId="14860"/>
    <cellStyle name="Note 13 3 2 4" xfId="14861"/>
    <cellStyle name="Note 13 3 3" xfId="14862"/>
    <cellStyle name="Note 13 3 3 2" xfId="14863"/>
    <cellStyle name="Note 13 3 3 2 2" xfId="14864"/>
    <cellStyle name="Note 13 3 3 3" xfId="14865"/>
    <cellStyle name="Note 13 3 4" xfId="14866"/>
    <cellStyle name="Note 13 3 4 2" xfId="14867"/>
    <cellStyle name="Note 13 3 5" xfId="14868"/>
    <cellStyle name="Note 13 4" xfId="14869"/>
    <cellStyle name="Note 13 4 2" xfId="14870"/>
    <cellStyle name="Note 13 4 2 2" xfId="14871"/>
    <cellStyle name="Note 13 4 2 2 2" xfId="14872"/>
    <cellStyle name="Note 13 4 2 3" xfId="14873"/>
    <cellStyle name="Note 13 4 3" xfId="14874"/>
    <cellStyle name="Note 13 4 3 2" xfId="14875"/>
    <cellStyle name="Note 13 4 4" xfId="14876"/>
    <cellStyle name="Note 13 5" xfId="14877"/>
    <cellStyle name="Note 13 5 2" xfId="14878"/>
    <cellStyle name="Note 13 5 2 2" xfId="14879"/>
    <cellStyle name="Note 13 5 3" xfId="14880"/>
    <cellStyle name="Note 13 6" xfId="14881"/>
    <cellStyle name="Note 13 6 2" xfId="14882"/>
    <cellStyle name="Note 13 7" xfId="14883"/>
    <cellStyle name="Note 14" xfId="14884"/>
    <cellStyle name="Note 14 2" xfId="14885"/>
    <cellStyle name="Note 14 2 2" xfId="14886"/>
    <cellStyle name="Note 14 2 2 2" xfId="14887"/>
    <cellStyle name="Note 14 2 2 2 2" xfId="14888"/>
    <cellStyle name="Note 14 2 2 2 2 2" xfId="14889"/>
    <cellStyle name="Note 14 2 2 2 3" xfId="14890"/>
    <cellStyle name="Note 14 2 2 3" xfId="14891"/>
    <cellStyle name="Note 14 2 2 3 2" xfId="14892"/>
    <cellStyle name="Note 14 2 2 4" xfId="14893"/>
    <cellStyle name="Note 14 2 3" xfId="14894"/>
    <cellStyle name="Note 14 2 3 2" xfId="14895"/>
    <cellStyle name="Note 14 2 3 2 2" xfId="14896"/>
    <cellStyle name="Note 14 2 3 3" xfId="14897"/>
    <cellStyle name="Note 14 2 4" xfId="14898"/>
    <cellStyle name="Note 14 2 4 2" xfId="14899"/>
    <cellStyle name="Note 14 2 5" xfId="14900"/>
    <cellStyle name="Note 14 3" xfId="14901"/>
    <cellStyle name="Note 14 3 2" xfId="14902"/>
    <cellStyle name="Note 14 3 2 2" xfId="14903"/>
    <cellStyle name="Note 14 3 2 2 2" xfId="14904"/>
    <cellStyle name="Note 14 3 2 2 2 2" xfId="14905"/>
    <cellStyle name="Note 14 3 2 2 3" xfId="14906"/>
    <cellStyle name="Note 14 3 2 3" xfId="14907"/>
    <cellStyle name="Note 14 3 2 3 2" xfId="14908"/>
    <cellStyle name="Note 14 3 2 4" xfId="14909"/>
    <cellStyle name="Note 14 3 3" xfId="14910"/>
    <cellStyle name="Note 14 3 3 2" xfId="14911"/>
    <cellStyle name="Note 14 3 3 2 2" xfId="14912"/>
    <cellStyle name="Note 14 3 3 3" xfId="14913"/>
    <cellStyle name="Note 14 3 4" xfId="14914"/>
    <cellStyle name="Note 14 3 4 2" xfId="14915"/>
    <cellStyle name="Note 14 3 5" xfId="14916"/>
    <cellStyle name="Note 14 4" xfId="14917"/>
    <cellStyle name="Note 14 4 2" xfId="14918"/>
    <cellStyle name="Note 14 4 2 2" xfId="14919"/>
    <cellStyle name="Note 14 4 2 2 2" xfId="14920"/>
    <cellStyle name="Note 14 4 2 3" xfId="14921"/>
    <cellStyle name="Note 14 4 3" xfId="14922"/>
    <cellStyle name="Note 14 4 3 2" xfId="14923"/>
    <cellStyle name="Note 14 4 4" xfId="14924"/>
    <cellStyle name="Note 14 5" xfId="14925"/>
    <cellStyle name="Note 14 5 2" xfId="14926"/>
    <cellStyle name="Note 14 5 2 2" xfId="14927"/>
    <cellStyle name="Note 14 5 3" xfId="14928"/>
    <cellStyle name="Note 14 6" xfId="14929"/>
    <cellStyle name="Note 14 6 2" xfId="14930"/>
    <cellStyle name="Note 14 7" xfId="14931"/>
    <cellStyle name="Note 15" xfId="14932"/>
    <cellStyle name="Note 15 2" xfId="14933"/>
    <cellStyle name="Note 15 2 2" xfId="14934"/>
    <cellStyle name="Note 15 2 2 2" xfId="14935"/>
    <cellStyle name="Note 15 2 2 2 2" xfId="14936"/>
    <cellStyle name="Note 15 2 2 2 2 2" xfId="14937"/>
    <cellStyle name="Note 15 2 2 2 3" xfId="14938"/>
    <cellStyle name="Note 15 2 2 3" xfId="14939"/>
    <cellStyle name="Note 15 2 2 3 2" xfId="14940"/>
    <cellStyle name="Note 15 2 2 4" xfId="14941"/>
    <cellStyle name="Note 15 2 3" xfId="14942"/>
    <cellStyle name="Note 15 2 3 2" xfId="14943"/>
    <cellStyle name="Note 15 2 3 2 2" xfId="14944"/>
    <cellStyle name="Note 15 2 3 3" xfId="14945"/>
    <cellStyle name="Note 15 2 4" xfId="14946"/>
    <cellStyle name="Note 15 2 4 2" xfId="14947"/>
    <cellStyle name="Note 15 2 5" xfId="14948"/>
    <cellStyle name="Note 15 3" xfId="14949"/>
    <cellStyle name="Note 15 3 2" xfId="14950"/>
    <cellStyle name="Note 15 3 2 2" xfId="14951"/>
    <cellStyle name="Note 15 3 2 2 2" xfId="14952"/>
    <cellStyle name="Note 15 3 2 2 2 2" xfId="14953"/>
    <cellStyle name="Note 15 3 2 2 3" xfId="14954"/>
    <cellStyle name="Note 15 3 2 3" xfId="14955"/>
    <cellStyle name="Note 15 3 2 3 2" xfId="14956"/>
    <cellStyle name="Note 15 3 2 4" xfId="14957"/>
    <cellStyle name="Note 15 3 3" xfId="14958"/>
    <cellStyle name="Note 15 3 3 2" xfId="14959"/>
    <cellStyle name="Note 15 3 3 2 2" xfId="14960"/>
    <cellStyle name="Note 15 3 3 3" xfId="14961"/>
    <cellStyle name="Note 15 3 4" xfId="14962"/>
    <cellStyle name="Note 15 3 4 2" xfId="14963"/>
    <cellStyle name="Note 15 3 5" xfId="14964"/>
    <cellStyle name="Note 15 4" xfId="14965"/>
    <cellStyle name="Note 15 4 2" xfId="14966"/>
    <cellStyle name="Note 15 4 2 2" xfId="14967"/>
    <cellStyle name="Note 15 4 2 2 2" xfId="14968"/>
    <cellStyle name="Note 15 4 2 3" xfId="14969"/>
    <cellStyle name="Note 15 4 3" xfId="14970"/>
    <cellStyle name="Note 15 4 3 2" xfId="14971"/>
    <cellStyle name="Note 15 4 4" xfId="14972"/>
    <cellStyle name="Note 15 5" xfId="14973"/>
    <cellStyle name="Note 15 5 2" xfId="14974"/>
    <cellStyle name="Note 15 5 2 2" xfId="14975"/>
    <cellStyle name="Note 15 5 3" xfId="14976"/>
    <cellStyle name="Note 15 6" xfId="14977"/>
    <cellStyle name="Note 15 6 2" xfId="14978"/>
    <cellStyle name="Note 15 7" xfId="14979"/>
    <cellStyle name="Note 16" xfId="14980"/>
    <cellStyle name="Note 16 2" xfId="14981"/>
    <cellStyle name="Note 16 2 2" xfId="14982"/>
    <cellStyle name="Note 16 2 2 2" xfId="14983"/>
    <cellStyle name="Note 16 2 2 2 2" xfId="14984"/>
    <cellStyle name="Note 16 2 2 2 2 2" xfId="14985"/>
    <cellStyle name="Note 16 2 2 2 3" xfId="14986"/>
    <cellStyle name="Note 16 2 2 3" xfId="14987"/>
    <cellStyle name="Note 16 2 2 3 2" xfId="14988"/>
    <cellStyle name="Note 16 2 2 4" xfId="14989"/>
    <cellStyle name="Note 16 2 3" xfId="14990"/>
    <cellStyle name="Note 16 2 3 2" xfId="14991"/>
    <cellStyle name="Note 16 2 3 2 2" xfId="14992"/>
    <cellStyle name="Note 16 2 3 3" xfId="14993"/>
    <cellStyle name="Note 16 2 4" xfId="14994"/>
    <cellStyle name="Note 16 2 4 2" xfId="14995"/>
    <cellStyle name="Note 16 2 5" xfId="14996"/>
    <cellStyle name="Note 16 3" xfId="14997"/>
    <cellStyle name="Note 16 3 2" xfId="14998"/>
    <cellStyle name="Note 16 3 2 2" xfId="14999"/>
    <cellStyle name="Note 16 3 2 2 2" xfId="15000"/>
    <cellStyle name="Note 16 3 2 2 2 2" xfId="15001"/>
    <cellStyle name="Note 16 3 2 2 3" xfId="15002"/>
    <cellStyle name="Note 16 3 2 3" xfId="15003"/>
    <cellStyle name="Note 16 3 2 3 2" xfId="15004"/>
    <cellStyle name="Note 16 3 2 4" xfId="15005"/>
    <cellStyle name="Note 16 3 3" xfId="15006"/>
    <cellStyle name="Note 16 3 3 2" xfId="15007"/>
    <cellStyle name="Note 16 3 3 2 2" xfId="15008"/>
    <cellStyle name="Note 16 3 3 3" xfId="15009"/>
    <cellStyle name="Note 16 3 4" xfId="15010"/>
    <cellStyle name="Note 16 3 4 2" xfId="15011"/>
    <cellStyle name="Note 16 3 5" xfId="15012"/>
    <cellStyle name="Note 16 4" xfId="15013"/>
    <cellStyle name="Note 16 4 2" xfId="15014"/>
    <cellStyle name="Note 16 4 2 2" xfId="15015"/>
    <cellStyle name="Note 16 4 2 2 2" xfId="15016"/>
    <cellStyle name="Note 16 4 2 3" xfId="15017"/>
    <cellStyle name="Note 16 4 3" xfId="15018"/>
    <cellStyle name="Note 16 4 3 2" xfId="15019"/>
    <cellStyle name="Note 16 4 4" xfId="15020"/>
    <cellStyle name="Note 16 5" xfId="15021"/>
    <cellStyle name="Note 16 5 2" xfId="15022"/>
    <cellStyle name="Note 16 5 2 2" xfId="15023"/>
    <cellStyle name="Note 16 5 3" xfId="15024"/>
    <cellStyle name="Note 16 6" xfId="15025"/>
    <cellStyle name="Note 16 6 2" xfId="15026"/>
    <cellStyle name="Note 16 7" xfId="15027"/>
    <cellStyle name="Note 17" xfId="15028"/>
    <cellStyle name="Note 18" xfId="15029"/>
    <cellStyle name="Note 19" xfId="15030"/>
    <cellStyle name="Note 19 2" xfId="15031"/>
    <cellStyle name="Note 2" xfId="15032"/>
    <cellStyle name="Note 2 2" xfId="15033"/>
    <cellStyle name="Note 2 3" xfId="15034"/>
    <cellStyle name="Note 20" xfId="15035"/>
    <cellStyle name="Note 20 2" xfId="15036"/>
    <cellStyle name="Note 3" xfId="15037"/>
    <cellStyle name="Note 3 2" xfId="15038"/>
    <cellStyle name="Note 4" xfId="15039"/>
    <cellStyle name="Note 4 2" xfId="15040"/>
    <cellStyle name="Note 5" xfId="15041"/>
    <cellStyle name="Note 5 2" xfId="15042"/>
    <cellStyle name="Note 6" xfId="15043"/>
    <cellStyle name="Note 6 2" xfId="15044"/>
    <cellStyle name="Note 7" xfId="15045"/>
    <cellStyle name="Note 8" xfId="15046"/>
    <cellStyle name="Note 8 2" xfId="15047"/>
    <cellStyle name="Note 8 2 2" xfId="15048"/>
    <cellStyle name="Note 8 2 2 2" xfId="15049"/>
    <cellStyle name="Note 8 2 2 2 2" xfId="15050"/>
    <cellStyle name="Note 8 2 2 2 2 2" xfId="15051"/>
    <cellStyle name="Note 8 2 2 2 3" xfId="15052"/>
    <cellStyle name="Note 8 2 2 3" xfId="15053"/>
    <cellStyle name="Note 8 2 2 3 2" xfId="15054"/>
    <cellStyle name="Note 8 2 2 4" xfId="15055"/>
    <cellStyle name="Note 8 2 3" xfId="15056"/>
    <cellStyle name="Note 8 2 3 2" xfId="15057"/>
    <cellStyle name="Note 8 2 3 2 2" xfId="15058"/>
    <cellStyle name="Note 8 2 3 3" xfId="15059"/>
    <cellStyle name="Note 8 2 4" xfId="15060"/>
    <cellStyle name="Note 8 2 4 2" xfId="15061"/>
    <cellStyle name="Note 8 2 5" xfId="15062"/>
    <cellStyle name="Note 8 3" xfId="15063"/>
    <cellStyle name="Note 8 3 2" xfId="15064"/>
    <cellStyle name="Note 8 3 2 2" xfId="15065"/>
    <cellStyle name="Note 8 3 2 2 2" xfId="15066"/>
    <cellStyle name="Note 8 3 2 2 2 2" xfId="15067"/>
    <cellStyle name="Note 8 3 2 2 3" xfId="15068"/>
    <cellStyle name="Note 8 3 2 3" xfId="15069"/>
    <cellStyle name="Note 8 3 2 3 2" xfId="15070"/>
    <cellStyle name="Note 8 3 2 4" xfId="15071"/>
    <cellStyle name="Note 8 3 3" xfId="15072"/>
    <cellStyle name="Note 8 3 3 2" xfId="15073"/>
    <cellStyle name="Note 8 3 3 2 2" xfId="15074"/>
    <cellStyle name="Note 8 3 3 3" xfId="15075"/>
    <cellStyle name="Note 8 3 4" xfId="15076"/>
    <cellStyle name="Note 8 3 4 2" xfId="15077"/>
    <cellStyle name="Note 8 3 5" xfId="15078"/>
    <cellStyle name="Note 8 4" xfId="15079"/>
    <cellStyle name="Note 8 4 2" xfId="15080"/>
    <cellStyle name="Note 8 4 2 2" xfId="15081"/>
    <cellStyle name="Note 8 4 2 2 2" xfId="15082"/>
    <cellStyle name="Note 8 4 2 3" xfId="15083"/>
    <cellStyle name="Note 8 4 3" xfId="15084"/>
    <cellStyle name="Note 8 4 3 2" xfId="15085"/>
    <cellStyle name="Note 8 4 4" xfId="15086"/>
    <cellStyle name="Note 8 5" xfId="15087"/>
    <cellStyle name="Note 8 5 2" xfId="15088"/>
    <cellStyle name="Note 8 5 2 2" xfId="15089"/>
    <cellStyle name="Note 8 5 3" xfId="15090"/>
    <cellStyle name="Note 8 6" xfId="15091"/>
    <cellStyle name="Note 8 6 2" xfId="15092"/>
    <cellStyle name="Note 8 7" xfId="15093"/>
    <cellStyle name="Note 9" xfId="15094"/>
    <cellStyle name="Note 9 2" xfId="15095"/>
    <cellStyle name="Note 9 2 2" xfId="15096"/>
    <cellStyle name="Note 9 2 2 2" xfId="15097"/>
    <cellStyle name="Note 9 2 2 2 2" xfId="15098"/>
    <cellStyle name="Note 9 2 2 2 2 2" xfId="15099"/>
    <cellStyle name="Note 9 2 2 2 3" xfId="15100"/>
    <cellStyle name="Note 9 2 2 3" xfId="15101"/>
    <cellStyle name="Note 9 2 2 3 2" xfId="15102"/>
    <cellStyle name="Note 9 2 2 4" xfId="15103"/>
    <cellStyle name="Note 9 2 3" xfId="15104"/>
    <cellStyle name="Note 9 2 3 2" xfId="15105"/>
    <cellStyle name="Note 9 2 3 2 2" xfId="15106"/>
    <cellStyle name="Note 9 2 3 3" xfId="15107"/>
    <cellStyle name="Note 9 2 4" xfId="15108"/>
    <cellStyle name="Note 9 2 4 2" xfId="15109"/>
    <cellStyle name="Note 9 2 5" xfId="15110"/>
    <cellStyle name="Note 9 3" xfId="15111"/>
    <cellStyle name="Note 9 3 2" xfId="15112"/>
    <cellStyle name="Note 9 3 2 2" xfId="15113"/>
    <cellStyle name="Note 9 3 2 2 2" xfId="15114"/>
    <cellStyle name="Note 9 3 2 2 2 2" xfId="15115"/>
    <cellStyle name="Note 9 3 2 2 3" xfId="15116"/>
    <cellStyle name="Note 9 3 2 3" xfId="15117"/>
    <cellStyle name="Note 9 3 2 3 2" xfId="15118"/>
    <cellStyle name="Note 9 3 2 4" xfId="15119"/>
    <cellStyle name="Note 9 3 3" xfId="15120"/>
    <cellStyle name="Note 9 3 3 2" xfId="15121"/>
    <cellStyle name="Note 9 3 3 2 2" xfId="15122"/>
    <cellStyle name="Note 9 3 3 3" xfId="15123"/>
    <cellStyle name="Note 9 3 4" xfId="15124"/>
    <cellStyle name="Note 9 3 4 2" xfId="15125"/>
    <cellStyle name="Note 9 3 5" xfId="15126"/>
    <cellStyle name="Note 9 4" xfId="15127"/>
    <cellStyle name="Note 9 4 2" xfId="15128"/>
    <cellStyle name="Note 9 4 2 2" xfId="15129"/>
    <cellStyle name="Note 9 4 2 2 2" xfId="15130"/>
    <cellStyle name="Note 9 4 2 3" xfId="15131"/>
    <cellStyle name="Note 9 4 3" xfId="15132"/>
    <cellStyle name="Note 9 4 3 2" xfId="15133"/>
    <cellStyle name="Note 9 4 4" xfId="15134"/>
    <cellStyle name="Note 9 5" xfId="15135"/>
    <cellStyle name="Note 9 5 2" xfId="15136"/>
    <cellStyle name="Note 9 5 2 2" xfId="15137"/>
    <cellStyle name="Note 9 5 3" xfId="15138"/>
    <cellStyle name="Note 9 6" xfId="15139"/>
    <cellStyle name="Note 9 6 2" xfId="15140"/>
    <cellStyle name="Note 9 7" xfId="15141"/>
    <cellStyle name="Output 10" xfId="15142"/>
    <cellStyle name="Output 11" xfId="15143"/>
    <cellStyle name="Output 12" xfId="15144"/>
    <cellStyle name="Output 13" xfId="15145"/>
    <cellStyle name="Output 14" xfId="15146"/>
    <cellStyle name="Output 15" xfId="15147"/>
    <cellStyle name="Output 16" xfId="15148"/>
    <cellStyle name="Output 17" xfId="15149"/>
    <cellStyle name="Output 18" xfId="15150"/>
    <cellStyle name="Output 2" xfId="15151"/>
    <cellStyle name="Output 3" xfId="15152"/>
    <cellStyle name="Output 4" xfId="15153"/>
    <cellStyle name="Output 5" xfId="15154"/>
    <cellStyle name="Output 6" xfId="15155"/>
    <cellStyle name="Output 7" xfId="15156"/>
    <cellStyle name="Output 7 2" xfId="15157"/>
    <cellStyle name="Output 8" xfId="15158"/>
    <cellStyle name="Output 9" xfId="15159"/>
    <cellStyle name="Parent row" xfId="15160"/>
    <cellStyle name="Percent 10" xfId="15161"/>
    <cellStyle name="Percent 10 2" xfId="15162"/>
    <cellStyle name="Percent 10 2 2" xfId="15163"/>
    <cellStyle name="Percent 10 2 2 2" xfId="15164"/>
    <cellStyle name="Percent 10 2 2 2 2" xfId="15165"/>
    <cellStyle name="Percent 10 2 2 2 2 2" xfId="15166"/>
    <cellStyle name="Percent 10 2 2 2 3" xfId="15167"/>
    <cellStyle name="Percent 10 2 2 3" xfId="15168"/>
    <cellStyle name="Percent 10 2 2 3 2" xfId="15169"/>
    <cellStyle name="Percent 10 2 2 4" xfId="15170"/>
    <cellStyle name="Percent 10 2 3" xfId="15171"/>
    <cellStyle name="Percent 10 2 3 2" xfId="15172"/>
    <cellStyle name="Percent 10 2 3 2 2" xfId="15173"/>
    <cellStyle name="Percent 10 2 3 3" xfId="15174"/>
    <cellStyle name="Percent 10 2 4" xfId="15175"/>
    <cellStyle name="Percent 10 2 4 2" xfId="15176"/>
    <cellStyle name="Percent 10 2 5" xfId="15177"/>
    <cellStyle name="Percent 10 3" xfId="15178"/>
    <cellStyle name="Percent 10 3 2" xfId="15179"/>
    <cellStyle name="Percent 10 3 2 2" xfId="15180"/>
    <cellStyle name="Percent 10 3 2 2 2" xfId="15181"/>
    <cellStyle name="Percent 10 3 2 2 2 2" xfId="15182"/>
    <cellStyle name="Percent 10 3 2 2 3" xfId="15183"/>
    <cellStyle name="Percent 10 3 2 3" xfId="15184"/>
    <cellStyle name="Percent 10 3 2 3 2" xfId="15185"/>
    <cellStyle name="Percent 10 3 2 4" xfId="15186"/>
    <cellStyle name="Percent 10 3 3" xfId="15187"/>
    <cellStyle name="Percent 10 3 3 2" xfId="15188"/>
    <cellStyle name="Percent 10 3 3 2 2" xfId="15189"/>
    <cellStyle name="Percent 10 3 3 3" xfId="15190"/>
    <cellStyle name="Percent 10 3 4" xfId="15191"/>
    <cellStyle name="Percent 10 3 4 2" xfId="15192"/>
    <cellStyle name="Percent 10 3 5" xfId="15193"/>
    <cellStyle name="Percent 10 4" xfId="15194"/>
    <cellStyle name="Percent 10 4 2" xfId="15195"/>
    <cellStyle name="Percent 10 4 2 2" xfId="15196"/>
    <cellStyle name="Percent 10 4 2 2 2" xfId="15197"/>
    <cellStyle name="Percent 10 4 2 3" xfId="15198"/>
    <cellStyle name="Percent 10 4 3" xfId="15199"/>
    <cellStyle name="Percent 10 4 3 2" xfId="15200"/>
    <cellStyle name="Percent 10 4 4" xfId="15201"/>
    <cellStyle name="Percent 10 5" xfId="15202"/>
    <cellStyle name="Percent 10 5 2" xfId="15203"/>
    <cellStyle name="Percent 10 5 2 2" xfId="15204"/>
    <cellStyle name="Percent 10 5 3" xfId="15205"/>
    <cellStyle name="Percent 10 6" xfId="15206"/>
    <cellStyle name="Percent 10 6 2" xfId="15207"/>
    <cellStyle name="Percent 10 7" xfId="15208"/>
    <cellStyle name="Percent 11" xfId="15209"/>
    <cellStyle name="Percent 11 2" xfId="15210"/>
    <cellStyle name="Percent 12" xfId="15211"/>
    <cellStyle name="Percent 13" xfId="15212"/>
    <cellStyle name="Percent 2" xfId="15213"/>
    <cellStyle name="Percent 2 10" xfId="15214"/>
    <cellStyle name="Percent 2 2" xfId="15215"/>
    <cellStyle name="Percent 2 2 2" xfId="15216"/>
    <cellStyle name="Percent 2 2 3" xfId="15217"/>
    <cellStyle name="Percent 2 2 3 2" xfId="15218"/>
    <cellStyle name="Percent 2 2 4" xfId="15219"/>
    <cellStyle name="Percent 2 2 4 2" xfId="15220"/>
    <cellStyle name="Percent 2 2 5" xfId="15221"/>
    <cellStyle name="Percent 2 2 5 2" xfId="15222"/>
    <cellStyle name="Percent 2 2 6" xfId="15223"/>
    <cellStyle name="Percent 2 3" xfId="15224"/>
    <cellStyle name="Percent 2 3 2" xfId="15225"/>
    <cellStyle name="Percent 2 3 3" xfId="15226"/>
    <cellStyle name="Percent 2 4" xfId="15227"/>
    <cellStyle name="Percent 2 4 2" xfId="15228"/>
    <cellStyle name="Percent 2 5" xfId="15229"/>
    <cellStyle name="Percent 2 5 2" xfId="15230"/>
    <cellStyle name="Percent 2 6" xfId="15231"/>
    <cellStyle name="Percent 2 6 2" xfId="15232"/>
    <cellStyle name="Percent 2 7" xfId="15233"/>
    <cellStyle name="Percent 2 8" xfId="15234"/>
    <cellStyle name="Percent 3" xfId="15235"/>
    <cellStyle name="Percent 3 2" xfId="15236"/>
    <cellStyle name="Percent 3 2 2" xfId="15237"/>
    <cellStyle name="Percent 3 2 3" xfId="15238"/>
    <cellStyle name="Percent 3 3" xfId="15239"/>
    <cellStyle name="Percent 3 3 2" xfId="15240"/>
    <cellStyle name="Percent 3 4" xfId="15241"/>
    <cellStyle name="Percent 4" xfId="15242"/>
    <cellStyle name="Percent 5" xfId="15243"/>
    <cellStyle name="Percent 6" xfId="15244"/>
    <cellStyle name="Percent 6 2" xfId="15245"/>
    <cellStyle name="Percent 6 2 2" xfId="15246"/>
    <cellStyle name="Percent 6 2 2 2" xfId="15247"/>
    <cellStyle name="Percent 6 2 2 2 2" xfId="15248"/>
    <cellStyle name="Percent 6 2 2 2 2 2" xfId="15249"/>
    <cellStyle name="Percent 6 2 2 2 3" xfId="15250"/>
    <cellStyle name="Percent 6 2 2 3" xfId="15251"/>
    <cellStyle name="Percent 6 2 2 3 2" xfId="15252"/>
    <cellStyle name="Percent 6 2 2 4" xfId="15253"/>
    <cellStyle name="Percent 6 2 3" xfId="15254"/>
    <cellStyle name="Percent 6 2 3 2" xfId="15255"/>
    <cellStyle name="Percent 6 2 3 2 2" xfId="15256"/>
    <cellStyle name="Percent 6 2 3 3" xfId="15257"/>
    <cellStyle name="Percent 6 2 4" xfId="15258"/>
    <cellStyle name="Percent 6 2 4 2" xfId="15259"/>
    <cellStyle name="Percent 6 2 5" xfId="15260"/>
    <cellStyle name="Percent 6 3" xfId="15261"/>
    <cellStyle name="Percent 6 3 2" xfId="15262"/>
    <cellStyle name="Percent 6 3 2 2" xfId="15263"/>
    <cellStyle name="Percent 6 3 2 2 2" xfId="15264"/>
    <cellStyle name="Percent 6 3 2 2 2 2" xfId="15265"/>
    <cellStyle name="Percent 6 3 2 2 3" xfId="15266"/>
    <cellStyle name="Percent 6 3 2 3" xfId="15267"/>
    <cellStyle name="Percent 6 3 2 3 2" xfId="15268"/>
    <cellStyle name="Percent 6 3 2 4" xfId="15269"/>
    <cellStyle name="Percent 6 3 3" xfId="15270"/>
    <cellStyle name="Percent 6 3 3 2" xfId="15271"/>
    <cellStyle name="Percent 6 3 3 2 2" xfId="15272"/>
    <cellStyle name="Percent 6 3 3 3" xfId="15273"/>
    <cellStyle name="Percent 6 3 4" xfId="15274"/>
    <cellStyle name="Percent 6 3 4 2" xfId="15275"/>
    <cellStyle name="Percent 6 3 5" xfId="15276"/>
    <cellStyle name="Percent 6 4" xfId="15277"/>
    <cellStyle name="Percent 6 4 2" xfId="15278"/>
    <cellStyle name="Percent 6 4 2 2" xfId="15279"/>
    <cellStyle name="Percent 6 4 2 2 2" xfId="15280"/>
    <cellStyle name="Percent 6 4 2 3" xfId="15281"/>
    <cellStyle name="Percent 6 4 3" xfId="15282"/>
    <cellStyle name="Percent 6 4 3 2" xfId="15283"/>
    <cellStyle name="Percent 6 4 4" xfId="15284"/>
    <cellStyle name="Percent 6 5" xfId="15285"/>
    <cellStyle name="Percent 6 5 2" xfId="15286"/>
    <cellStyle name="Percent 6 5 2 2" xfId="15287"/>
    <cellStyle name="Percent 6 5 3" xfId="15288"/>
    <cellStyle name="Percent 6 6" xfId="15289"/>
    <cellStyle name="Percent 6 6 2" xfId="15290"/>
    <cellStyle name="Percent 6 7" xfId="15291"/>
    <cellStyle name="Percent 7" xfId="15292"/>
    <cellStyle name="Percent 8" xfId="15293"/>
    <cellStyle name="Percent 8 2" xfId="15294"/>
    <cellStyle name="Percent 9" xfId="15295"/>
    <cellStyle name="Percent 9 2" xfId="15296"/>
    <cellStyle name="Sheet Title" xfId="15297"/>
    <cellStyle name="Style 1" xfId="15298"/>
    <cellStyle name="Style 1 2" xfId="15299"/>
    <cellStyle name="Style 1 2 2" xfId="15300"/>
    <cellStyle name="Style 1 2 3" xfId="15301"/>
    <cellStyle name="Style 1 3" xfId="15302"/>
    <cellStyle name="Style 1 3 2" xfId="15303"/>
    <cellStyle name="Style 1 3 3" xfId="15304"/>
    <cellStyle name="Style 1 4" xfId="15305"/>
    <cellStyle name="Style 1 4 2" xfId="15306"/>
    <cellStyle name="Style 1 4 3" xfId="15307"/>
    <cellStyle name="Style 1 5" xfId="15308"/>
    <cellStyle name="Style 1 5 2" xfId="15309"/>
    <cellStyle name="Style 1 5 3" xfId="15310"/>
    <cellStyle name="Style 1 6" xfId="15311"/>
    <cellStyle name="Style 1 6 2" xfId="15312"/>
    <cellStyle name="Style 1 6 3" xfId="15313"/>
    <cellStyle name="Style 21" xfId="15314"/>
    <cellStyle name="Style 21 10" xfId="15315"/>
    <cellStyle name="Style 21 11" xfId="15316"/>
    <cellStyle name="Style 21 2" xfId="15317"/>
    <cellStyle name="Style 21 3" xfId="15318"/>
    <cellStyle name="Style 21 4" xfId="15319"/>
    <cellStyle name="Style 21 5" xfId="15320"/>
    <cellStyle name="Style 21 6" xfId="15321"/>
    <cellStyle name="Style 21 7" xfId="15322"/>
    <cellStyle name="Style 21 8" xfId="15323"/>
    <cellStyle name="Style 21 9" xfId="15324"/>
    <cellStyle name="Style 22" xfId="15325"/>
    <cellStyle name="Style 23" xfId="15326"/>
    <cellStyle name="Style 23 2" xfId="15327"/>
    <cellStyle name="Style 23 3" xfId="15328"/>
    <cellStyle name="Style 23 4" xfId="15329"/>
    <cellStyle name="Style 23 5" xfId="15330"/>
    <cellStyle name="Style 23 6" xfId="15331"/>
    <cellStyle name="Style 23 7" xfId="15332"/>
    <cellStyle name="Style 23 8" xfId="15333"/>
    <cellStyle name="Style 24" xfId="15334"/>
    <cellStyle name="Style 24 2" xfId="15335"/>
    <cellStyle name="Style 24 3" xfId="15336"/>
    <cellStyle name="Style 24 4" xfId="15337"/>
    <cellStyle name="Style 24 5" xfId="15338"/>
    <cellStyle name="Style 24 6" xfId="15339"/>
    <cellStyle name="Style 24 7" xfId="15340"/>
    <cellStyle name="Style 24 8" xfId="15341"/>
    <cellStyle name="Style 25" xfId="15342"/>
    <cellStyle name="Style 25 10" xfId="15343"/>
    <cellStyle name="Style 25 11" xfId="15344"/>
    <cellStyle name="Style 25 2" xfId="15345"/>
    <cellStyle name="Style 25 3" xfId="15346"/>
    <cellStyle name="Style 25 4" xfId="15347"/>
    <cellStyle name="Style 25 5" xfId="15348"/>
    <cellStyle name="Style 25 6" xfId="15349"/>
    <cellStyle name="Style 25 7" xfId="15350"/>
    <cellStyle name="Style 25 8" xfId="15351"/>
    <cellStyle name="Style 25 9" xfId="15352"/>
    <cellStyle name="Style 26" xfId="15353"/>
    <cellStyle name="Style 26 2" xfId="15354"/>
    <cellStyle name="Style 27" xfId="15355"/>
    <cellStyle name="Style 28" xfId="15356"/>
    <cellStyle name="Style 29" xfId="15357"/>
    <cellStyle name="Style 29 2" xfId="15358"/>
    <cellStyle name="Style 29 2 2" xfId="15359"/>
    <cellStyle name="Style 29 2 3" xfId="15360"/>
    <cellStyle name="Style 29 3" xfId="15361"/>
    <cellStyle name="Style 29 3 2" xfId="15362"/>
    <cellStyle name="Style 29 3 3" xfId="15363"/>
    <cellStyle name="Style 29 4" xfId="15364"/>
    <cellStyle name="Style 29 4 2" xfId="15365"/>
    <cellStyle name="Style 29 4 3" xfId="15366"/>
    <cellStyle name="Style 29 5" xfId="15367"/>
    <cellStyle name="Style 29 5 2" xfId="15368"/>
    <cellStyle name="Style 29 5 3" xfId="15369"/>
    <cellStyle name="Style 29 6" xfId="15370"/>
    <cellStyle name="Style 29 6 2" xfId="15371"/>
    <cellStyle name="Style 29 6 3" xfId="15372"/>
    <cellStyle name="Style 30" xfId="15373"/>
    <cellStyle name="Style 30 2" xfId="15374"/>
    <cellStyle name="Style 30 2 2" xfId="15375"/>
    <cellStyle name="Style 30 2 3" xfId="15376"/>
    <cellStyle name="Style 30 3" xfId="15377"/>
    <cellStyle name="Style 30 3 2" xfId="15378"/>
    <cellStyle name="Style 30 3 3" xfId="15379"/>
    <cellStyle name="Style 30 4" xfId="15380"/>
    <cellStyle name="Style 30 4 2" xfId="15381"/>
    <cellStyle name="Style 30 4 3" xfId="15382"/>
    <cellStyle name="Style 30 5" xfId="15383"/>
    <cellStyle name="Style 30 5 2" xfId="15384"/>
    <cellStyle name="Style 30 5 3" xfId="15385"/>
    <cellStyle name="Style 30 6" xfId="15386"/>
    <cellStyle name="Style 30 6 2" xfId="15387"/>
    <cellStyle name="Style 30 6 3" xfId="15388"/>
    <cellStyle name="Style 31" xfId="15389"/>
    <cellStyle name="Style 32" xfId="15390"/>
    <cellStyle name="Style 32 2" xfId="15391"/>
    <cellStyle name="Style 32 3" xfId="15392"/>
    <cellStyle name="Style 32 4" xfId="15393"/>
    <cellStyle name="Style 32 5" xfId="15394"/>
    <cellStyle name="Style 32 6" xfId="15395"/>
    <cellStyle name="Style 32 7" xfId="15396"/>
    <cellStyle name="Style 32 8" xfId="15397"/>
    <cellStyle name="Style 33" xfId="15398"/>
    <cellStyle name="Style 33 2" xfId="15399"/>
    <cellStyle name="Style 33 2 2" xfId="15400"/>
    <cellStyle name="Style 33 2 3" xfId="15401"/>
    <cellStyle name="Style 33 3" xfId="15402"/>
    <cellStyle name="Style 33 3 2" xfId="15403"/>
    <cellStyle name="Style 33 3 3" xfId="15404"/>
    <cellStyle name="Style 33 4" xfId="15405"/>
    <cellStyle name="Style 33 4 2" xfId="15406"/>
    <cellStyle name="Style 33 4 3" xfId="15407"/>
    <cellStyle name="Style 33 5" xfId="15408"/>
    <cellStyle name="Style 33 5 2" xfId="15409"/>
    <cellStyle name="Style 33 5 3" xfId="15410"/>
    <cellStyle name="Style 33 6" xfId="15411"/>
    <cellStyle name="Style 33 6 2" xfId="15412"/>
    <cellStyle name="Style 33 6 3" xfId="15413"/>
    <cellStyle name="Style 34" xfId="15414"/>
    <cellStyle name="Style 34 2" xfId="15415"/>
    <cellStyle name="Style 34 2 2" xfId="15416"/>
    <cellStyle name="Style 34 2 3" xfId="15417"/>
    <cellStyle name="Style 34 3" xfId="15418"/>
    <cellStyle name="Style 34 3 2" xfId="15419"/>
    <cellStyle name="Style 34 3 3" xfId="15420"/>
    <cellStyle name="Style 34 4" xfId="15421"/>
    <cellStyle name="Style 34 4 2" xfId="15422"/>
    <cellStyle name="Style 34 4 3" xfId="15423"/>
    <cellStyle name="Style 34 5" xfId="15424"/>
    <cellStyle name="Style 34 5 2" xfId="15425"/>
    <cellStyle name="Style 34 5 3" xfId="15426"/>
    <cellStyle name="Style 34 6" xfId="15427"/>
    <cellStyle name="Style 34 6 2" xfId="15428"/>
    <cellStyle name="Style 34 6 3" xfId="15429"/>
    <cellStyle name="Style 35" xfId="15430"/>
    <cellStyle name="Style 35 2" xfId="15431"/>
    <cellStyle name="Style 35 2 2" xfId="15432"/>
    <cellStyle name="Style 35 2 3" xfId="15433"/>
    <cellStyle name="Style 35 3" xfId="15434"/>
    <cellStyle name="Style 35 3 2" xfId="15435"/>
    <cellStyle name="Style 35 3 3" xfId="15436"/>
    <cellStyle name="Style 35 4" xfId="15437"/>
    <cellStyle name="Style 35 4 2" xfId="15438"/>
    <cellStyle name="Style 35 4 3" xfId="15439"/>
    <cellStyle name="Style 35 5" xfId="15440"/>
    <cellStyle name="Style 35 5 2" xfId="15441"/>
    <cellStyle name="Style 35 5 3" xfId="15442"/>
    <cellStyle name="Style 35 6" xfId="15443"/>
    <cellStyle name="Style 35 6 2" xfId="15444"/>
    <cellStyle name="Style 35 6 3" xfId="15445"/>
    <cellStyle name="Style 36" xfId="15446"/>
    <cellStyle name="Style 36 2" xfId="15447"/>
    <cellStyle name="Style 36 2 2" xfId="15448"/>
    <cellStyle name="Style 36 2 3" xfId="15449"/>
    <cellStyle name="Style 36 3" xfId="15450"/>
    <cellStyle name="Style 36 3 2" xfId="15451"/>
    <cellStyle name="Style 36 3 3" xfId="15452"/>
    <cellStyle name="Style 36 4" xfId="15453"/>
    <cellStyle name="Style 36 4 2" xfId="15454"/>
    <cellStyle name="Style 36 4 3" xfId="15455"/>
    <cellStyle name="Style 36 5" xfId="15456"/>
    <cellStyle name="Style 36 5 2" xfId="15457"/>
    <cellStyle name="Style 36 5 3" xfId="15458"/>
    <cellStyle name="Style 36 6" xfId="15459"/>
    <cellStyle name="Style 36 6 2" xfId="15460"/>
    <cellStyle name="Style 36 6 3" xfId="15461"/>
    <cellStyle name="Style 39" xfId="15462"/>
    <cellStyle name="Style 39 10" xfId="15463"/>
    <cellStyle name="Style 39 10 2" xfId="15464"/>
    <cellStyle name="Style 39 10 2 2" xfId="15465"/>
    <cellStyle name="Style 39 10 2 2 2" xfId="15466"/>
    <cellStyle name="Style 39 10 2 3" xfId="15467"/>
    <cellStyle name="Style 39 10 2 3 2" xfId="15468"/>
    <cellStyle name="Style 39 10 2 4" xfId="15469"/>
    <cellStyle name="Style 39 10 2 4 2" xfId="15470"/>
    <cellStyle name="Style 39 10 2 5" xfId="15471"/>
    <cellStyle name="Style 39 10 2 5 2" xfId="15472"/>
    <cellStyle name="Style 39 10 2 6" xfId="15473"/>
    <cellStyle name="Style 39 10 2 7" xfId="15474"/>
    <cellStyle name="Style 39 10 2 8" xfId="15475"/>
    <cellStyle name="Style 39 10 3" xfId="15476"/>
    <cellStyle name="Style 39 10 3 2" xfId="15477"/>
    <cellStyle name="Style 39 10 3 2 2" xfId="15478"/>
    <cellStyle name="Style 39 10 3 3" xfId="15479"/>
    <cellStyle name="Style 39 10 3 3 2" xfId="15480"/>
    <cellStyle name="Style 39 10 3 4" xfId="15481"/>
    <cellStyle name="Style 39 10 3 4 2" xfId="15482"/>
    <cellStyle name="Style 39 10 3 5" xfId="15483"/>
    <cellStyle name="Style 39 10 3 6" xfId="15484"/>
    <cellStyle name="Style 39 10 3 7" xfId="15485"/>
    <cellStyle name="Style 39 10 4" xfId="15486"/>
    <cellStyle name="Style 39 10 4 2" xfId="15487"/>
    <cellStyle name="Style 39 10 5" xfId="15488"/>
    <cellStyle name="Style 39 10 5 2" xfId="15489"/>
    <cellStyle name="Style 39 10 6" xfId="15490"/>
    <cellStyle name="Style 39 10 6 2" xfId="15491"/>
    <cellStyle name="Style 39 10 7" xfId="15492"/>
    <cellStyle name="Style 39 10 8" xfId="15493"/>
    <cellStyle name="Style 39 10 9" xfId="15494"/>
    <cellStyle name="Style 39 11" xfId="15495"/>
    <cellStyle name="Style 39 11 2" xfId="15496"/>
    <cellStyle name="Style 39 11 2 2" xfId="15497"/>
    <cellStyle name="Style 39 11 3" xfId="15498"/>
    <cellStyle name="Style 39 11 3 2" xfId="15499"/>
    <cellStyle name="Style 39 11 4" xfId="15500"/>
    <cellStyle name="Style 39 11 4 2" xfId="15501"/>
    <cellStyle name="Style 39 11 5" xfId="15502"/>
    <cellStyle name="Style 39 11 5 2" xfId="15503"/>
    <cellStyle name="Style 39 11 6" xfId="15504"/>
    <cellStyle name="Style 39 11 7" xfId="15505"/>
    <cellStyle name="Style 39 11 8" xfId="15506"/>
    <cellStyle name="Style 39 12" xfId="15507"/>
    <cellStyle name="Style 39 12 2" xfId="15508"/>
    <cellStyle name="Style 39 12 2 2" xfId="15509"/>
    <cellStyle name="Style 39 12 3" xfId="15510"/>
    <cellStyle name="Style 39 12 3 2" xfId="15511"/>
    <cellStyle name="Style 39 12 4" xfId="15512"/>
    <cellStyle name="Style 39 12 4 2" xfId="15513"/>
    <cellStyle name="Style 39 12 5" xfId="15514"/>
    <cellStyle name="Style 39 12 5 2" xfId="15515"/>
    <cellStyle name="Style 39 12 6" xfId="15516"/>
    <cellStyle name="Style 39 12 7" xfId="15517"/>
    <cellStyle name="Style 39 12 8" xfId="15518"/>
    <cellStyle name="Style 39 13" xfId="15519"/>
    <cellStyle name="Style 39 13 2" xfId="15520"/>
    <cellStyle name="Style 39 14" xfId="15521"/>
    <cellStyle name="Style 39 14 2" xfId="15522"/>
    <cellStyle name="Style 39 15" xfId="15523"/>
    <cellStyle name="Style 39 15 2" xfId="15524"/>
    <cellStyle name="Style 39 16" xfId="15525"/>
    <cellStyle name="Style 39 2" xfId="15526"/>
    <cellStyle name="Style 39 2 10" xfId="15527"/>
    <cellStyle name="Style 39 2 10 2" xfId="15528"/>
    <cellStyle name="Style 39 2 11" xfId="15529"/>
    <cellStyle name="Style 39 2 11 2" xfId="15530"/>
    <cellStyle name="Style 39 2 12" xfId="15531"/>
    <cellStyle name="Style 39 2 12 2" xfId="15532"/>
    <cellStyle name="Style 39 2 13" xfId="15533"/>
    <cellStyle name="Style 39 2 2" xfId="15534"/>
    <cellStyle name="Style 39 2 2 10" xfId="15535"/>
    <cellStyle name="Style 39 2 2 10 2" xfId="15536"/>
    <cellStyle name="Style 39 2 2 11" xfId="15537"/>
    <cellStyle name="Style 39 2 2 2" xfId="15538"/>
    <cellStyle name="Style 39 2 2 2 10" xfId="15539"/>
    <cellStyle name="Style 39 2 2 2 11" xfId="15540"/>
    <cellStyle name="Style 39 2 2 2 12" xfId="15541"/>
    <cellStyle name="Style 39 2 2 2 2" xfId="15542"/>
    <cellStyle name="Style 39 2 2 2 2 10" xfId="15543"/>
    <cellStyle name="Style 39 2 2 2 2 2" xfId="15544"/>
    <cellStyle name="Style 39 2 2 2 2 2 2" xfId="15545"/>
    <cellStyle name="Style 39 2 2 2 2 2 2 2" xfId="15546"/>
    <cellStyle name="Style 39 2 2 2 2 2 3" xfId="15547"/>
    <cellStyle name="Style 39 2 2 2 2 2 3 2" xfId="15548"/>
    <cellStyle name="Style 39 2 2 2 2 2 4" xfId="15549"/>
    <cellStyle name="Style 39 2 2 2 2 2 4 2" xfId="15550"/>
    <cellStyle name="Style 39 2 2 2 2 2 5" xfId="15551"/>
    <cellStyle name="Style 39 2 2 2 2 2 5 2" xfId="15552"/>
    <cellStyle name="Style 39 2 2 2 2 2 6" xfId="15553"/>
    <cellStyle name="Style 39 2 2 2 2 2 7" xfId="15554"/>
    <cellStyle name="Style 39 2 2 2 2 2 8" xfId="15555"/>
    <cellStyle name="Style 39 2 2 2 2 3" xfId="15556"/>
    <cellStyle name="Style 39 2 2 2 2 3 2" xfId="15557"/>
    <cellStyle name="Style 39 2 2 2 2 3 2 2" xfId="15558"/>
    <cellStyle name="Style 39 2 2 2 2 3 3" xfId="15559"/>
    <cellStyle name="Style 39 2 2 2 2 3 3 2" xfId="15560"/>
    <cellStyle name="Style 39 2 2 2 2 3 4" xfId="15561"/>
    <cellStyle name="Style 39 2 2 2 2 3 4 2" xfId="15562"/>
    <cellStyle name="Style 39 2 2 2 2 3 5" xfId="15563"/>
    <cellStyle name="Style 39 2 2 2 2 3 5 2" xfId="15564"/>
    <cellStyle name="Style 39 2 2 2 2 3 6" xfId="15565"/>
    <cellStyle name="Style 39 2 2 2 2 3 7" xfId="15566"/>
    <cellStyle name="Style 39 2 2 2 2 3 8" xfId="15567"/>
    <cellStyle name="Style 39 2 2 2 2 4" xfId="15568"/>
    <cellStyle name="Style 39 2 2 2 2 4 2" xfId="15569"/>
    <cellStyle name="Style 39 2 2 2 2 4 2 2" xfId="15570"/>
    <cellStyle name="Style 39 2 2 2 2 4 3" xfId="15571"/>
    <cellStyle name="Style 39 2 2 2 2 4 3 2" xfId="15572"/>
    <cellStyle name="Style 39 2 2 2 2 4 4" xfId="15573"/>
    <cellStyle name="Style 39 2 2 2 2 4 4 2" xfId="15574"/>
    <cellStyle name="Style 39 2 2 2 2 4 5" xfId="15575"/>
    <cellStyle name="Style 39 2 2 2 2 4 6" xfId="15576"/>
    <cellStyle name="Style 39 2 2 2 2 4 7" xfId="15577"/>
    <cellStyle name="Style 39 2 2 2 2 5" xfId="15578"/>
    <cellStyle name="Style 39 2 2 2 2 5 2" xfId="15579"/>
    <cellStyle name="Style 39 2 2 2 2 6" xfId="15580"/>
    <cellStyle name="Style 39 2 2 2 2 6 2" xfId="15581"/>
    <cellStyle name="Style 39 2 2 2 2 7" xfId="15582"/>
    <cellStyle name="Style 39 2 2 2 2 7 2" xfId="15583"/>
    <cellStyle name="Style 39 2 2 2 2 8" xfId="15584"/>
    <cellStyle name="Style 39 2 2 2 2 9" xfId="15585"/>
    <cellStyle name="Style 39 2 2 2 3" xfId="15586"/>
    <cellStyle name="Style 39 2 2 2 3 10" xfId="15587"/>
    <cellStyle name="Style 39 2 2 2 3 2" xfId="15588"/>
    <cellStyle name="Style 39 2 2 2 3 2 2" xfId="15589"/>
    <cellStyle name="Style 39 2 2 2 3 2 2 2" xfId="15590"/>
    <cellStyle name="Style 39 2 2 2 3 2 3" xfId="15591"/>
    <cellStyle name="Style 39 2 2 2 3 2 3 2" xfId="15592"/>
    <cellStyle name="Style 39 2 2 2 3 2 4" xfId="15593"/>
    <cellStyle name="Style 39 2 2 2 3 2 4 2" xfId="15594"/>
    <cellStyle name="Style 39 2 2 2 3 2 5" xfId="15595"/>
    <cellStyle name="Style 39 2 2 2 3 2 5 2" xfId="15596"/>
    <cellStyle name="Style 39 2 2 2 3 2 6" xfId="15597"/>
    <cellStyle name="Style 39 2 2 2 3 2 7" xfId="15598"/>
    <cellStyle name="Style 39 2 2 2 3 2 8" xfId="15599"/>
    <cellStyle name="Style 39 2 2 2 3 3" xfId="15600"/>
    <cellStyle name="Style 39 2 2 2 3 3 2" xfId="15601"/>
    <cellStyle name="Style 39 2 2 2 3 3 2 2" xfId="15602"/>
    <cellStyle name="Style 39 2 2 2 3 3 3" xfId="15603"/>
    <cellStyle name="Style 39 2 2 2 3 3 3 2" xfId="15604"/>
    <cellStyle name="Style 39 2 2 2 3 3 4" xfId="15605"/>
    <cellStyle name="Style 39 2 2 2 3 3 4 2" xfId="15606"/>
    <cellStyle name="Style 39 2 2 2 3 3 5" xfId="15607"/>
    <cellStyle name="Style 39 2 2 2 3 3 5 2" xfId="15608"/>
    <cellStyle name="Style 39 2 2 2 3 3 6" xfId="15609"/>
    <cellStyle name="Style 39 2 2 2 3 3 7" xfId="15610"/>
    <cellStyle name="Style 39 2 2 2 3 3 8" xfId="15611"/>
    <cellStyle name="Style 39 2 2 2 3 4" xfId="15612"/>
    <cellStyle name="Style 39 2 2 2 3 4 2" xfId="15613"/>
    <cellStyle name="Style 39 2 2 2 3 4 2 2" xfId="15614"/>
    <cellStyle name="Style 39 2 2 2 3 4 3" xfId="15615"/>
    <cellStyle name="Style 39 2 2 2 3 4 3 2" xfId="15616"/>
    <cellStyle name="Style 39 2 2 2 3 4 4" xfId="15617"/>
    <cellStyle name="Style 39 2 2 2 3 4 4 2" xfId="15618"/>
    <cellStyle name="Style 39 2 2 2 3 4 5" xfId="15619"/>
    <cellStyle name="Style 39 2 2 2 3 4 6" xfId="15620"/>
    <cellStyle name="Style 39 2 2 2 3 4 7" xfId="15621"/>
    <cellStyle name="Style 39 2 2 2 3 5" xfId="15622"/>
    <cellStyle name="Style 39 2 2 2 3 5 2" xfId="15623"/>
    <cellStyle name="Style 39 2 2 2 3 6" xfId="15624"/>
    <cellStyle name="Style 39 2 2 2 3 6 2" xfId="15625"/>
    <cellStyle name="Style 39 2 2 2 3 7" xfId="15626"/>
    <cellStyle name="Style 39 2 2 2 3 7 2" xfId="15627"/>
    <cellStyle name="Style 39 2 2 2 3 8" xfId="15628"/>
    <cellStyle name="Style 39 2 2 2 3 9" xfId="15629"/>
    <cellStyle name="Style 39 2 2 2 4" xfId="15630"/>
    <cellStyle name="Style 39 2 2 2 4 2" xfId="15631"/>
    <cellStyle name="Style 39 2 2 2 4 2 2" xfId="15632"/>
    <cellStyle name="Style 39 2 2 2 4 2 2 2" xfId="15633"/>
    <cellStyle name="Style 39 2 2 2 4 2 3" xfId="15634"/>
    <cellStyle name="Style 39 2 2 2 4 2 3 2" xfId="15635"/>
    <cellStyle name="Style 39 2 2 2 4 2 4" xfId="15636"/>
    <cellStyle name="Style 39 2 2 2 4 2 4 2" xfId="15637"/>
    <cellStyle name="Style 39 2 2 2 4 2 5" xfId="15638"/>
    <cellStyle name="Style 39 2 2 2 4 2 5 2" xfId="15639"/>
    <cellStyle name="Style 39 2 2 2 4 2 6" xfId="15640"/>
    <cellStyle name="Style 39 2 2 2 4 2 7" xfId="15641"/>
    <cellStyle name="Style 39 2 2 2 4 2 8" xfId="15642"/>
    <cellStyle name="Style 39 2 2 2 4 3" xfId="15643"/>
    <cellStyle name="Style 39 2 2 2 4 3 2" xfId="15644"/>
    <cellStyle name="Style 39 2 2 2 4 3 2 2" xfId="15645"/>
    <cellStyle name="Style 39 2 2 2 4 3 3" xfId="15646"/>
    <cellStyle name="Style 39 2 2 2 4 3 3 2" xfId="15647"/>
    <cellStyle name="Style 39 2 2 2 4 3 4" xfId="15648"/>
    <cellStyle name="Style 39 2 2 2 4 3 4 2" xfId="15649"/>
    <cellStyle name="Style 39 2 2 2 4 3 5" xfId="15650"/>
    <cellStyle name="Style 39 2 2 2 4 3 6" xfId="15651"/>
    <cellStyle name="Style 39 2 2 2 4 3 7" xfId="15652"/>
    <cellStyle name="Style 39 2 2 2 4 4" xfId="15653"/>
    <cellStyle name="Style 39 2 2 2 4 4 2" xfId="15654"/>
    <cellStyle name="Style 39 2 2 2 4 5" xfId="15655"/>
    <cellStyle name="Style 39 2 2 2 4 5 2" xfId="15656"/>
    <cellStyle name="Style 39 2 2 2 4 6" xfId="15657"/>
    <cellStyle name="Style 39 2 2 2 4 6 2" xfId="15658"/>
    <cellStyle name="Style 39 2 2 2 4 7" xfId="15659"/>
    <cellStyle name="Style 39 2 2 2 4 8" xfId="15660"/>
    <cellStyle name="Style 39 2 2 2 4 9" xfId="15661"/>
    <cellStyle name="Style 39 2 2 2 5" xfId="15662"/>
    <cellStyle name="Style 39 2 2 2 5 2" xfId="15663"/>
    <cellStyle name="Style 39 2 2 2 5 2 2" xfId="15664"/>
    <cellStyle name="Style 39 2 2 2 5 3" xfId="15665"/>
    <cellStyle name="Style 39 2 2 2 5 3 2" xfId="15666"/>
    <cellStyle name="Style 39 2 2 2 5 4" xfId="15667"/>
    <cellStyle name="Style 39 2 2 2 5 4 2" xfId="15668"/>
    <cellStyle name="Style 39 2 2 2 5 5" xfId="15669"/>
    <cellStyle name="Style 39 2 2 2 5 5 2" xfId="15670"/>
    <cellStyle name="Style 39 2 2 2 5 6" xfId="15671"/>
    <cellStyle name="Style 39 2 2 2 5 7" xfId="15672"/>
    <cellStyle name="Style 39 2 2 2 5 8" xfId="15673"/>
    <cellStyle name="Style 39 2 2 2 6" xfId="15674"/>
    <cellStyle name="Style 39 2 2 2 6 2" xfId="15675"/>
    <cellStyle name="Style 39 2 2 2 6 2 2" xfId="15676"/>
    <cellStyle name="Style 39 2 2 2 6 3" xfId="15677"/>
    <cellStyle name="Style 39 2 2 2 6 3 2" xfId="15678"/>
    <cellStyle name="Style 39 2 2 2 6 4" xfId="15679"/>
    <cellStyle name="Style 39 2 2 2 6 4 2" xfId="15680"/>
    <cellStyle name="Style 39 2 2 2 6 5" xfId="15681"/>
    <cellStyle name="Style 39 2 2 2 6 6" xfId="15682"/>
    <cellStyle name="Style 39 2 2 2 6 7" xfId="15683"/>
    <cellStyle name="Style 39 2 2 2 7" xfId="15684"/>
    <cellStyle name="Style 39 2 2 2 7 2" xfId="15685"/>
    <cellStyle name="Style 39 2 2 2 8" xfId="15686"/>
    <cellStyle name="Style 39 2 2 2 8 2" xfId="15687"/>
    <cellStyle name="Style 39 2 2 2 9" xfId="15688"/>
    <cellStyle name="Style 39 2 2 2 9 2" xfId="15689"/>
    <cellStyle name="Style 39 2 2 3" xfId="15690"/>
    <cellStyle name="Style 39 2 2 3 10" xfId="15691"/>
    <cellStyle name="Style 39 2 2 3 2" xfId="15692"/>
    <cellStyle name="Style 39 2 2 3 2 2" xfId="15693"/>
    <cellStyle name="Style 39 2 2 3 2 2 2" xfId="15694"/>
    <cellStyle name="Style 39 2 2 3 2 3" xfId="15695"/>
    <cellStyle name="Style 39 2 2 3 2 3 2" xfId="15696"/>
    <cellStyle name="Style 39 2 2 3 2 4" xfId="15697"/>
    <cellStyle name="Style 39 2 2 3 2 4 2" xfId="15698"/>
    <cellStyle name="Style 39 2 2 3 2 5" xfId="15699"/>
    <cellStyle name="Style 39 2 2 3 2 5 2" xfId="15700"/>
    <cellStyle name="Style 39 2 2 3 2 6" xfId="15701"/>
    <cellStyle name="Style 39 2 2 3 2 7" xfId="15702"/>
    <cellStyle name="Style 39 2 2 3 2 8" xfId="15703"/>
    <cellStyle name="Style 39 2 2 3 3" xfId="15704"/>
    <cellStyle name="Style 39 2 2 3 3 2" xfId="15705"/>
    <cellStyle name="Style 39 2 2 3 3 2 2" xfId="15706"/>
    <cellStyle name="Style 39 2 2 3 3 3" xfId="15707"/>
    <cellStyle name="Style 39 2 2 3 3 3 2" xfId="15708"/>
    <cellStyle name="Style 39 2 2 3 3 4" xfId="15709"/>
    <cellStyle name="Style 39 2 2 3 3 4 2" xfId="15710"/>
    <cellStyle name="Style 39 2 2 3 3 5" xfId="15711"/>
    <cellStyle name="Style 39 2 2 3 3 5 2" xfId="15712"/>
    <cellStyle name="Style 39 2 2 3 3 6" xfId="15713"/>
    <cellStyle name="Style 39 2 2 3 3 7" xfId="15714"/>
    <cellStyle name="Style 39 2 2 3 3 8" xfId="15715"/>
    <cellStyle name="Style 39 2 2 3 4" xfId="15716"/>
    <cellStyle name="Style 39 2 2 3 4 2" xfId="15717"/>
    <cellStyle name="Style 39 2 2 3 4 2 2" xfId="15718"/>
    <cellStyle name="Style 39 2 2 3 4 3" xfId="15719"/>
    <cellStyle name="Style 39 2 2 3 4 3 2" xfId="15720"/>
    <cellStyle name="Style 39 2 2 3 4 4" xfId="15721"/>
    <cellStyle name="Style 39 2 2 3 4 4 2" xfId="15722"/>
    <cellStyle name="Style 39 2 2 3 4 5" xfId="15723"/>
    <cellStyle name="Style 39 2 2 3 4 6" xfId="15724"/>
    <cellStyle name="Style 39 2 2 3 4 7" xfId="15725"/>
    <cellStyle name="Style 39 2 2 3 5" xfId="15726"/>
    <cellStyle name="Style 39 2 2 3 5 2" xfId="15727"/>
    <cellStyle name="Style 39 2 2 3 6" xfId="15728"/>
    <cellStyle name="Style 39 2 2 3 6 2" xfId="15729"/>
    <cellStyle name="Style 39 2 2 3 7" xfId="15730"/>
    <cellStyle name="Style 39 2 2 3 7 2" xfId="15731"/>
    <cellStyle name="Style 39 2 2 3 8" xfId="15732"/>
    <cellStyle name="Style 39 2 2 3 9" xfId="15733"/>
    <cellStyle name="Style 39 2 2 4" xfId="15734"/>
    <cellStyle name="Style 39 2 2 4 10" xfId="15735"/>
    <cellStyle name="Style 39 2 2 4 2" xfId="15736"/>
    <cellStyle name="Style 39 2 2 4 2 2" xfId="15737"/>
    <cellStyle name="Style 39 2 2 4 2 2 2" xfId="15738"/>
    <cellStyle name="Style 39 2 2 4 2 3" xfId="15739"/>
    <cellStyle name="Style 39 2 2 4 2 3 2" xfId="15740"/>
    <cellStyle name="Style 39 2 2 4 2 4" xfId="15741"/>
    <cellStyle name="Style 39 2 2 4 2 4 2" xfId="15742"/>
    <cellStyle name="Style 39 2 2 4 2 5" xfId="15743"/>
    <cellStyle name="Style 39 2 2 4 2 5 2" xfId="15744"/>
    <cellStyle name="Style 39 2 2 4 2 6" xfId="15745"/>
    <cellStyle name="Style 39 2 2 4 2 7" xfId="15746"/>
    <cellStyle name="Style 39 2 2 4 2 8" xfId="15747"/>
    <cellStyle name="Style 39 2 2 4 3" xfId="15748"/>
    <cellStyle name="Style 39 2 2 4 3 2" xfId="15749"/>
    <cellStyle name="Style 39 2 2 4 3 2 2" xfId="15750"/>
    <cellStyle name="Style 39 2 2 4 3 3" xfId="15751"/>
    <cellStyle name="Style 39 2 2 4 3 3 2" xfId="15752"/>
    <cellStyle name="Style 39 2 2 4 3 4" xfId="15753"/>
    <cellStyle name="Style 39 2 2 4 3 4 2" xfId="15754"/>
    <cellStyle name="Style 39 2 2 4 3 5" xfId="15755"/>
    <cellStyle name="Style 39 2 2 4 3 5 2" xfId="15756"/>
    <cellStyle name="Style 39 2 2 4 3 6" xfId="15757"/>
    <cellStyle name="Style 39 2 2 4 3 7" xfId="15758"/>
    <cellStyle name="Style 39 2 2 4 3 8" xfId="15759"/>
    <cellStyle name="Style 39 2 2 4 4" xfId="15760"/>
    <cellStyle name="Style 39 2 2 4 4 2" xfId="15761"/>
    <cellStyle name="Style 39 2 2 4 4 2 2" xfId="15762"/>
    <cellStyle name="Style 39 2 2 4 4 3" xfId="15763"/>
    <cellStyle name="Style 39 2 2 4 4 3 2" xfId="15764"/>
    <cellStyle name="Style 39 2 2 4 4 4" xfId="15765"/>
    <cellStyle name="Style 39 2 2 4 4 4 2" xfId="15766"/>
    <cellStyle name="Style 39 2 2 4 4 5" xfId="15767"/>
    <cellStyle name="Style 39 2 2 4 4 6" xfId="15768"/>
    <cellStyle name="Style 39 2 2 4 4 7" xfId="15769"/>
    <cellStyle name="Style 39 2 2 4 5" xfId="15770"/>
    <cellStyle name="Style 39 2 2 4 5 2" xfId="15771"/>
    <cellStyle name="Style 39 2 2 4 6" xfId="15772"/>
    <cellStyle name="Style 39 2 2 4 6 2" xfId="15773"/>
    <cellStyle name="Style 39 2 2 4 7" xfId="15774"/>
    <cellStyle name="Style 39 2 2 4 7 2" xfId="15775"/>
    <cellStyle name="Style 39 2 2 4 8" xfId="15776"/>
    <cellStyle name="Style 39 2 2 4 9" xfId="15777"/>
    <cellStyle name="Style 39 2 2 5" xfId="15778"/>
    <cellStyle name="Style 39 2 2 5 2" xfId="15779"/>
    <cellStyle name="Style 39 2 2 5 2 2" xfId="15780"/>
    <cellStyle name="Style 39 2 2 5 2 2 2" xfId="15781"/>
    <cellStyle name="Style 39 2 2 5 2 3" xfId="15782"/>
    <cellStyle name="Style 39 2 2 5 2 3 2" xfId="15783"/>
    <cellStyle name="Style 39 2 2 5 2 4" xfId="15784"/>
    <cellStyle name="Style 39 2 2 5 2 4 2" xfId="15785"/>
    <cellStyle name="Style 39 2 2 5 2 5" xfId="15786"/>
    <cellStyle name="Style 39 2 2 5 2 5 2" xfId="15787"/>
    <cellStyle name="Style 39 2 2 5 2 6" xfId="15788"/>
    <cellStyle name="Style 39 2 2 5 2 7" xfId="15789"/>
    <cellStyle name="Style 39 2 2 5 2 8" xfId="15790"/>
    <cellStyle name="Style 39 2 2 5 3" xfId="15791"/>
    <cellStyle name="Style 39 2 2 5 3 2" xfId="15792"/>
    <cellStyle name="Style 39 2 2 5 3 2 2" xfId="15793"/>
    <cellStyle name="Style 39 2 2 5 3 3" xfId="15794"/>
    <cellStyle name="Style 39 2 2 5 3 3 2" xfId="15795"/>
    <cellStyle name="Style 39 2 2 5 3 4" xfId="15796"/>
    <cellStyle name="Style 39 2 2 5 3 4 2" xfId="15797"/>
    <cellStyle name="Style 39 2 2 5 3 5" xfId="15798"/>
    <cellStyle name="Style 39 2 2 5 3 6" xfId="15799"/>
    <cellStyle name="Style 39 2 2 5 3 7" xfId="15800"/>
    <cellStyle name="Style 39 2 2 5 4" xfId="15801"/>
    <cellStyle name="Style 39 2 2 5 4 2" xfId="15802"/>
    <cellStyle name="Style 39 2 2 5 5" xfId="15803"/>
    <cellStyle name="Style 39 2 2 5 5 2" xfId="15804"/>
    <cellStyle name="Style 39 2 2 5 6" xfId="15805"/>
    <cellStyle name="Style 39 2 2 5 6 2" xfId="15806"/>
    <cellStyle name="Style 39 2 2 5 7" xfId="15807"/>
    <cellStyle name="Style 39 2 2 5 8" xfId="15808"/>
    <cellStyle name="Style 39 2 2 5 9" xfId="15809"/>
    <cellStyle name="Style 39 2 2 6" xfId="15810"/>
    <cellStyle name="Style 39 2 2 6 2" xfId="15811"/>
    <cellStyle name="Style 39 2 2 6 2 2" xfId="15812"/>
    <cellStyle name="Style 39 2 2 6 3" xfId="15813"/>
    <cellStyle name="Style 39 2 2 6 3 2" xfId="15814"/>
    <cellStyle name="Style 39 2 2 6 4" xfId="15815"/>
    <cellStyle name="Style 39 2 2 6 4 2" xfId="15816"/>
    <cellStyle name="Style 39 2 2 6 5" xfId="15817"/>
    <cellStyle name="Style 39 2 2 6 5 2" xfId="15818"/>
    <cellStyle name="Style 39 2 2 6 6" xfId="15819"/>
    <cellStyle name="Style 39 2 2 6 7" xfId="15820"/>
    <cellStyle name="Style 39 2 2 6 8" xfId="15821"/>
    <cellStyle name="Style 39 2 2 7" xfId="15822"/>
    <cellStyle name="Style 39 2 2 7 2" xfId="15823"/>
    <cellStyle name="Style 39 2 2 7 2 2" xfId="15824"/>
    <cellStyle name="Style 39 2 2 7 3" xfId="15825"/>
    <cellStyle name="Style 39 2 2 7 3 2" xfId="15826"/>
    <cellStyle name="Style 39 2 2 7 4" xfId="15827"/>
    <cellStyle name="Style 39 2 2 7 4 2" xfId="15828"/>
    <cellStyle name="Style 39 2 2 7 5" xfId="15829"/>
    <cellStyle name="Style 39 2 2 7 5 2" xfId="15830"/>
    <cellStyle name="Style 39 2 2 7 6" xfId="15831"/>
    <cellStyle name="Style 39 2 2 7 7" xfId="15832"/>
    <cellStyle name="Style 39 2 2 7 8" xfId="15833"/>
    <cellStyle name="Style 39 2 2 8" xfId="15834"/>
    <cellStyle name="Style 39 2 2 8 2" xfId="15835"/>
    <cellStyle name="Style 39 2 2 9" xfId="15836"/>
    <cellStyle name="Style 39 2 2 9 2" xfId="15837"/>
    <cellStyle name="Style 39 2 3" xfId="15838"/>
    <cellStyle name="Style 39 2 3 10" xfId="15839"/>
    <cellStyle name="Style 39 2 3 10 2" xfId="15840"/>
    <cellStyle name="Style 39 2 3 11" xfId="15841"/>
    <cellStyle name="Style 39 2 3 2" xfId="15842"/>
    <cellStyle name="Style 39 2 3 2 10" xfId="15843"/>
    <cellStyle name="Style 39 2 3 2 11" xfId="15844"/>
    <cellStyle name="Style 39 2 3 2 12" xfId="15845"/>
    <cellStyle name="Style 39 2 3 2 2" xfId="15846"/>
    <cellStyle name="Style 39 2 3 2 2 10" xfId="15847"/>
    <cellStyle name="Style 39 2 3 2 2 2" xfId="15848"/>
    <cellStyle name="Style 39 2 3 2 2 2 2" xfId="15849"/>
    <cellStyle name="Style 39 2 3 2 2 2 2 2" xfId="15850"/>
    <cellStyle name="Style 39 2 3 2 2 2 3" xfId="15851"/>
    <cellStyle name="Style 39 2 3 2 2 2 3 2" xfId="15852"/>
    <cellStyle name="Style 39 2 3 2 2 2 4" xfId="15853"/>
    <cellStyle name="Style 39 2 3 2 2 2 4 2" xfId="15854"/>
    <cellStyle name="Style 39 2 3 2 2 2 5" xfId="15855"/>
    <cellStyle name="Style 39 2 3 2 2 2 5 2" xfId="15856"/>
    <cellStyle name="Style 39 2 3 2 2 2 6" xfId="15857"/>
    <cellStyle name="Style 39 2 3 2 2 2 7" xfId="15858"/>
    <cellStyle name="Style 39 2 3 2 2 2 8" xfId="15859"/>
    <cellStyle name="Style 39 2 3 2 2 3" xfId="15860"/>
    <cellStyle name="Style 39 2 3 2 2 3 2" xfId="15861"/>
    <cellStyle name="Style 39 2 3 2 2 3 2 2" xfId="15862"/>
    <cellStyle name="Style 39 2 3 2 2 3 3" xfId="15863"/>
    <cellStyle name="Style 39 2 3 2 2 3 3 2" xfId="15864"/>
    <cellStyle name="Style 39 2 3 2 2 3 4" xfId="15865"/>
    <cellStyle name="Style 39 2 3 2 2 3 4 2" xfId="15866"/>
    <cellStyle name="Style 39 2 3 2 2 3 5" xfId="15867"/>
    <cellStyle name="Style 39 2 3 2 2 3 5 2" xfId="15868"/>
    <cellStyle name="Style 39 2 3 2 2 3 6" xfId="15869"/>
    <cellStyle name="Style 39 2 3 2 2 3 7" xfId="15870"/>
    <cellStyle name="Style 39 2 3 2 2 3 8" xfId="15871"/>
    <cellStyle name="Style 39 2 3 2 2 4" xfId="15872"/>
    <cellStyle name="Style 39 2 3 2 2 4 2" xfId="15873"/>
    <cellStyle name="Style 39 2 3 2 2 4 2 2" xfId="15874"/>
    <cellStyle name="Style 39 2 3 2 2 4 3" xfId="15875"/>
    <cellStyle name="Style 39 2 3 2 2 4 3 2" xfId="15876"/>
    <cellStyle name="Style 39 2 3 2 2 4 4" xfId="15877"/>
    <cellStyle name="Style 39 2 3 2 2 4 4 2" xfId="15878"/>
    <cellStyle name="Style 39 2 3 2 2 4 5" xfId="15879"/>
    <cellStyle name="Style 39 2 3 2 2 4 6" xfId="15880"/>
    <cellStyle name="Style 39 2 3 2 2 4 7" xfId="15881"/>
    <cellStyle name="Style 39 2 3 2 2 5" xfId="15882"/>
    <cellStyle name="Style 39 2 3 2 2 5 2" xfId="15883"/>
    <cellStyle name="Style 39 2 3 2 2 6" xfId="15884"/>
    <cellStyle name="Style 39 2 3 2 2 6 2" xfId="15885"/>
    <cellStyle name="Style 39 2 3 2 2 7" xfId="15886"/>
    <cellStyle name="Style 39 2 3 2 2 7 2" xfId="15887"/>
    <cellStyle name="Style 39 2 3 2 2 8" xfId="15888"/>
    <cellStyle name="Style 39 2 3 2 2 9" xfId="15889"/>
    <cellStyle name="Style 39 2 3 2 3" xfId="15890"/>
    <cellStyle name="Style 39 2 3 2 3 10" xfId="15891"/>
    <cellStyle name="Style 39 2 3 2 3 2" xfId="15892"/>
    <cellStyle name="Style 39 2 3 2 3 2 2" xfId="15893"/>
    <cellStyle name="Style 39 2 3 2 3 2 2 2" xfId="15894"/>
    <cellStyle name="Style 39 2 3 2 3 2 3" xfId="15895"/>
    <cellStyle name="Style 39 2 3 2 3 2 3 2" xfId="15896"/>
    <cellStyle name="Style 39 2 3 2 3 2 4" xfId="15897"/>
    <cellStyle name="Style 39 2 3 2 3 2 4 2" xfId="15898"/>
    <cellStyle name="Style 39 2 3 2 3 2 5" xfId="15899"/>
    <cellStyle name="Style 39 2 3 2 3 2 5 2" xfId="15900"/>
    <cellStyle name="Style 39 2 3 2 3 2 6" xfId="15901"/>
    <cellStyle name="Style 39 2 3 2 3 2 7" xfId="15902"/>
    <cellStyle name="Style 39 2 3 2 3 2 8" xfId="15903"/>
    <cellStyle name="Style 39 2 3 2 3 3" xfId="15904"/>
    <cellStyle name="Style 39 2 3 2 3 3 2" xfId="15905"/>
    <cellStyle name="Style 39 2 3 2 3 3 2 2" xfId="15906"/>
    <cellStyle name="Style 39 2 3 2 3 3 3" xfId="15907"/>
    <cellStyle name="Style 39 2 3 2 3 3 3 2" xfId="15908"/>
    <cellStyle name="Style 39 2 3 2 3 3 4" xfId="15909"/>
    <cellStyle name="Style 39 2 3 2 3 3 4 2" xfId="15910"/>
    <cellStyle name="Style 39 2 3 2 3 3 5" xfId="15911"/>
    <cellStyle name="Style 39 2 3 2 3 3 5 2" xfId="15912"/>
    <cellStyle name="Style 39 2 3 2 3 3 6" xfId="15913"/>
    <cellStyle name="Style 39 2 3 2 3 3 7" xfId="15914"/>
    <cellStyle name="Style 39 2 3 2 3 3 8" xfId="15915"/>
    <cellStyle name="Style 39 2 3 2 3 4" xfId="15916"/>
    <cellStyle name="Style 39 2 3 2 3 4 2" xfId="15917"/>
    <cellStyle name="Style 39 2 3 2 3 4 2 2" xfId="15918"/>
    <cellStyle name="Style 39 2 3 2 3 4 3" xfId="15919"/>
    <cellStyle name="Style 39 2 3 2 3 4 3 2" xfId="15920"/>
    <cellStyle name="Style 39 2 3 2 3 4 4" xfId="15921"/>
    <cellStyle name="Style 39 2 3 2 3 4 4 2" xfId="15922"/>
    <cellStyle name="Style 39 2 3 2 3 4 5" xfId="15923"/>
    <cellStyle name="Style 39 2 3 2 3 4 6" xfId="15924"/>
    <cellStyle name="Style 39 2 3 2 3 4 7" xfId="15925"/>
    <cellStyle name="Style 39 2 3 2 3 5" xfId="15926"/>
    <cellStyle name="Style 39 2 3 2 3 5 2" xfId="15927"/>
    <cellStyle name="Style 39 2 3 2 3 6" xfId="15928"/>
    <cellStyle name="Style 39 2 3 2 3 6 2" xfId="15929"/>
    <cellStyle name="Style 39 2 3 2 3 7" xfId="15930"/>
    <cellStyle name="Style 39 2 3 2 3 7 2" xfId="15931"/>
    <cellStyle name="Style 39 2 3 2 3 8" xfId="15932"/>
    <cellStyle name="Style 39 2 3 2 3 9" xfId="15933"/>
    <cellStyle name="Style 39 2 3 2 4" xfId="15934"/>
    <cellStyle name="Style 39 2 3 2 4 2" xfId="15935"/>
    <cellStyle name="Style 39 2 3 2 4 2 2" xfId="15936"/>
    <cellStyle name="Style 39 2 3 2 4 2 2 2" xfId="15937"/>
    <cellStyle name="Style 39 2 3 2 4 2 3" xfId="15938"/>
    <cellStyle name="Style 39 2 3 2 4 2 3 2" xfId="15939"/>
    <cellStyle name="Style 39 2 3 2 4 2 4" xfId="15940"/>
    <cellStyle name="Style 39 2 3 2 4 2 4 2" xfId="15941"/>
    <cellStyle name="Style 39 2 3 2 4 2 5" xfId="15942"/>
    <cellStyle name="Style 39 2 3 2 4 2 5 2" xfId="15943"/>
    <cellStyle name="Style 39 2 3 2 4 2 6" xfId="15944"/>
    <cellStyle name="Style 39 2 3 2 4 2 7" xfId="15945"/>
    <cellStyle name="Style 39 2 3 2 4 2 8" xfId="15946"/>
    <cellStyle name="Style 39 2 3 2 4 3" xfId="15947"/>
    <cellStyle name="Style 39 2 3 2 4 3 2" xfId="15948"/>
    <cellStyle name="Style 39 2 3 2 4 3 2 2" xfId="15949"/>
    <cellStyle name="Style 39 2 3 2 4 3 3" xfId="15950"/>
    <cellStyle name="Style 39 2 3 2 4 3 3 2" xfId="15951"/>
    <cellStyle name="Style 39 2 3 2 4 3 4" xfId="15952"/>
    <cellStyle name="Style 39 2 3 2 4 3 4 2" xfId="15953"/>
    <cellStyle name="Style 39 2 3 2 4 3 5" xfId="15954"/>
    <cellStyle name="Style 39 2 3 2 4 3 6" xfId="15955"/>
    <cellStyle name="Style 39 2 3 2 4 3 7" xfId="15956"/>
    <cellStyle name="Style 39 2 3 2 4 4" xfId="15957"/>
    <cellStyle name="Style 39 2 3 2 4 4 2" xfId="15958"/>
    <cellStyle name="Style 39 2 3 2 4 5" xfId="15959"/>
    <cellStyle name="Style 39 2 3 2 4 5 2" xfId="15960"/>
    <cellStyle name="Style 39 2 3 2 4 6" xfId="15961"/>
    <cellStyle name="Style 39 2 3 2 4 6 2" xfId="15962"/>
    <cellStyle name="Style 39 2 3 2 4 7" xfId="15963"/>
    <cellStyle name="Style 39 2 3 2 4 8" xfId="15964"/>
    <cellStyle name="Style 39 2 3 2 4 9" xfId="15965"/>
    <cellStyle name="Style 39 2 3 2 5" xfId="15966"/>
    <cellStyle name="Style 39 2 3 2 5 2" xfId="15967"/>
    <cellStyle name="Style 39 2 3 2 5 2 2" xfId="15968"/>
    <cellStyle name="Style 39 2 3 2 5 3" xfId="15969"/>
    <cellStyle name="Style 39 2 3 2 5 3 2" xfId="15970"/>
    <cellStyle name="Style 39 2 3 2 5 4" xfId="15971"/>
    <cellStyle name="Style 39 2 3 2 5 4 2" xfId="15972"/>
    <cellStyle name="Style 39 2 3 2 5 5" xfId="15973"/>
    <cellStyle name="Style 39 2 3 2 5 5 2" xfId="15974"/>
    <cellStyle name="Style 39 2 3 2 5 6" xfId="15975"/>
    <cellStyle name="Style 39 2 3 2 5 7" xfId="15976"/>
    <cellStyle name="Style 39 2 3 2 5 8" xfId="15977"/>
    <cellStyle name="Style 39 2 3 2 6" xfId="15978"/>
    <cellStyle name="Style 39 2 3 2 6 2" xfId="15979"/>
    <cellStyle name="Style 39 2 3 2 6 2 2" xfId="15980"/>
    <cellStyle name="Style 39 2 3 2 6 3" xfId="15981"/>
    <cellStyle name="Style 39 2 3 2 6 3 2" xfId="15982"/>
    <cellStyle name="Style 39 2 3 2 6 4" xfId="15983"/>
    <cellStyle name="Style 39 2 3 2 6 4 2" xfId="15984"/>
    <cellStyle name="Style 39 2 3 2 6 5" xfId="15985"/>
    <cellStyle name="Style 39 2 3 2 6 6" xfId="15986"/>
    <cellStyle name="Style 39 2 3 2 6 7" xfId="15987"/>
    <cellStyle name="Style 39 2 3 2 7" xfId="15988"/>
    <cellStyle name="Style 39 2 3 2 7 2" xfId="15989"/>
    <cellStyle name="Style 39 2 3 2 8" xfId="15990"/>
    <cellStyle name="Style 39 2 3 2 8 2" xfId="15991"/>
    <cellStyle name="Style 39 2 3 2 9" xfId="15992"/>
    <cellStyle name="Style 39 2 3 2 9 2" xfId="15993"/>
    <cellStyle name="Style 39 2 3 3" xfId="15994"/>
    <cellStyle name="Style 39 2 3 3 10" xfId="15995"/>
    <cellStyle name="Style 39 2 3 3 2" xfId="15996"/>
    <cellStyle name="Style 39 2 3 3 2 2" xfId="15997"/>
    <cellStyle name="Style 39 2 3 3 2 2 2" xfId="15998"/>
    <cellStyle name="Style 39 2 3 3 2 3" xfId="15999"/>
    <cellStyle name="Style 39 2 3 3 2 3 2" xfId="16000"/>
    <cellStyle name="Style 39 2 3 3 2 4" xfId="16001"/>
    <cellStyle name="Style 39 2 3 3 2 4 2" xfId="16002"/>
    <cellStyle name="Style 39 2 3 3 2 5" xfId="16003"/>
    <cellStyle name="Style 39 2 3 3 2 5 2" xfId="16004"/>
    <cellStyle name="Style 39 2 3 3 2 6" xfId="16005"/>
    <cellStyle name="Style 39 2 3 3 2 7" xfId="16006"/>
    <cellStyle name="Style 39 2 3 3 2 8" xfId="16007"/>
    <cellStyle name="Style 39 2 3 3 3" xfId="16008"/>
    <cellStyle name="Style 39 2 3 3 3 2" xfId="16009"/>
    <cellStyle name="Style 39 2 3 3 3 2 2" xfId="16010"/>
    <cellStyle name="Style 39 2 3 3 3 3" xfId="16011"/>
    <cellStyle name="Style 39 2 3 3 3 3 2" xfId="16012"/>
    <cellStyle name="Style 39 2 3 3 3 4" xfId="16013"/>
    <cellStyle name="Style 39 2 3 3 3 4 2" xfId="16014"/>
    <cellStyle name="Style 39 2 3 3 3 5" xfId="16015"/>
    <cellStyle name="Style 39 2 3 3 3 5 2" xfId="16016"/>
    <cellStyle name="Style 39 2 3 3 3 6" xfId="16017"/>
    <cellStyle name="Style 39 2 3 3 3 7" xfId="16018"/>
    <cellStyle name="Style 39 2 3 3 3 8" xfId="16019"/>
    <cellStyle name="Style 39 2 3 3 4" xfId="16020"/>
    <cellStyle name="Style 39 2 3 3 4 2" xfId="16021"/>
    <cellStyle name="Style 39 2 3 3 4 2 2" xfId="16022"/>
    <cellStyle name="Style 39 2 3 3 4 3" xfId="16023"/>
    <cellStyle name="Style 39 2 3 3 4 3 2" xfId="16024"/>
    <cellStyle name="Style 39 2 3 3 4 4" xfId="16025"/>
    <cellStyle name="Style 39 2 3 3 4 4 2" xfId="16026"/>
    <cellStyle name="Style 39 2 3 3 4 5" xfId="16027"/>
    <cellStyle name="Style 39 2 3 3 4 6" xfId="16028"/>
    <cellStyle name="Style 39 2 3 3 4 7" xfId="16029"/>
    <cellStyle name="Style 39 2 3 3 5" xfId="16030"/>
    <cellStyle name="Style 39 2 3 3 5 2" xfId="16031"/>
    <cellStyle name="Style 39 2 3 3 6" xfId="16032"/>
    <cellStyle name="Style 39 2 3 3 6 2" xfId="16033"/>
    <cellStyle name="Style 39 2 3 3 7" xfId="16034"/>
    <cellStyle name="Style 39 2 3 3 7 2" xfId="16035"/>
    <cellStyle name="Style 39 2 3 3 8" xfId="16036"/>
    <cellStyle name="Style 39 2 3 3 9" xfId="16037"/>
    <cellStyle name="Style 39 2 3 4" xfId="16038"/>
    <cellStyle name="Style 39 2 3 4 10" xfId="16039"/>
    <cellStyle name="Style 39 2 3 4 2" xfId="16040"/>
    <cellStyle name="Style 39 2 3 4 2 2" xfId="16041"/>
    <cellStyle name="Style 39 2 3 4 2 2 2" xfId="16042"/>
    <cellStyle name="Style 39 2 3 4 2 3" xfId="16043"/>
    <cellStyle name="Style 39 2 3 4 2 3 2" xfId="16044"/>
    <cellStyle name="Style 39 2 3 4 2 4" xfId="16045"/>
    <cellStyle name="Style 39 2 3 4 2 4 2" xfId="16046"/>
    <cellStyle name="Style 39 2 3 4 2 5" xfId="16047"/>
    <cellStyle name="Style 39 2 3 4 2 5 2" xfId="16048"/>
    <cellStyle name="Style 39 2 3 4 2 6" xfId="16049"/>
    <cellStyle name="Style 39 2 3 4 2 7" xfId="16050"/>
    <cellStyle name="Style 39 2 3 4 2 8" xfId="16051"/>
    <cellStyle name="Style 39 2 3 4 3" xfId="16052"/>
    <cellStyle name="Style 39 2 3 4 3 2" xfId="16053"/>
    <cellStyle name="Style 39 2 3 4 3 2 2" xfId="16054"/>
    <cellStyle name="Style 39 2 3 4 3 3" xfId="16055"/>
    <cellStyle name="Style 39 2 3 4 3 3 2" xfId="16056"/>
    <cellStyle name="Style 39 2 3 4 3 4" xfId="16057"/>
    <cellStyle name="Style 39 2 3 4 3 4 2" xfId="16058"/>
    <cellStyle name="Style 39 2 3 4 3 5" xfId="16059"/>
    <cellStyle name="Style 39 2 3 4 3 5 2" xfId="16060"/>
    <cellStyle name="Style 39 2 3 4 3 6" xfId="16061"/>
    <cellStyle name="Style 39 2 3 4 3 7" xfId="16062"/>
    <cellStyle name="Style 39 2 3 4 3 8" xfId="16063"/>
    <cellStyle name="Style 39 2 3 4 4" xfId="16064"/>
    <cellStyle name="Style 39 2 3 4 4 2" xfId="16065"/>
    <cellStyle name="Style 39 2 3 4 4 2 2" xfId="16066"/>
    <cellStyle name="Style 39 2 3 4 4 3" xfId="16067"/>
    <cellStyle name="Style 39 2 3 4 4 3 2" xfId="16068"/>
    <cellStyle name="Style 39 2 3 4 4 4" xfId="16069"/>
    <cellStyle name="Style 39 2 3 4 4 4 2" xfId="16070"/>
    <cellStyle name="Style 39 2 3 4 4 5" xfId="16071"/>
    <cellStyle name="Style 39 2 3 4 4 6" xfId="16072"/>
    <cellStyle name="Style 39 2 3 4 4 7" xfId="16073"/>
    <cellStyle name="Style 39 2 3 4 5" xfId="16074"/>
    <cellStyle name="Style 39 2 3 4 5 2" xfId="16075"/>
    <cellStyle name="Style 39 2 3 4 6" xfId="16076"/>
    <cellStyle name="Style 39 2 3 4 6 2" xfId="16077"/>
    <cellStyle name="Style 39 2 3 4 7" xfId="16078"/>
    <cellStyle name="Style 39 2 3 4 7 2" xfId="16079"/>
    <cellStyle name="Style 39 2 3 4 8" xfId="16080"/>
    <cellStyle name="Style 39 2 3 4 9" xfId="16081"/>
    <cellStyle name="Style 39 2 3 5" xfId="16082"/>
    <cellStyle name="Style 39 2 3 5 2" xfId="16083"/>
    <cellStyle name="Style 39 2 3 5 2 2" xfId="16084"/>
    <cellStyle name="Style 39 2 3 5 2 2 2" xfId="16085"/>
    <cellStyle name="Style 39 2 3 5 2 3" xfId="16086"/>
    <cellStyle name="Style 39 2 3 5 2 3 2" xfId="16087"/>
    <cellStyle name="Style 39 2 3 5 2 4" xfId="16088"/>
    <cellStyle name="Style 39 2 3 5 2 4 2" xfId="16089"/>
    <cellStyle name="Style 39 2 3 5 2 5" xfId="16090"/>
    <cellStyle name="Style 39 2 3 5 2 5 2" xfId="16091"/>
    <cellStyle name="Style 39 2 3 5 2 6" xfId="16092"/>
    <cellStyle name="Style 39 2 3 5 2 7" xfId="16093"/>
    <cellStyle name="Style 39 2 3 5 2 8" xfId="16094"/>
    <cellStyle name="Style 39 2 3 5 3" xfId="16095"/>
    <cellStyle name="Style 39 2 3 5 3 2" xfId="16096"/>
    <cellStyle name="Style 39 2 3 5 3 2 2" xfId="16097"/>
    <cellStyle name="Style 39 2 3 5 3 3" xfId="16098"/>
    <cellStyle name="Style 39 2 3 5 3 3 2" xfId="16099"/>
    <cellStyle name="Style 39 2 3 5 3 4" xfId="16100"/>
    <cellStyle name="Style 39 2 3 5 3 4 2" xfId="16101"/>
    <cellStyle name="Style 39 2 3 5 3 5" xfId="16102"/>
    <cellStyle name="Style 39 2 3 5 3 6" xfId="16103"/>
    <cellStyle name="Style 39 2 3 5 3 7" xfId="16104"/>
    <cellStyle name="Style 39 2 3 5 4" xfId="16105"/>
    <cellStyle name="Style 39 2 3 5 4 2" xfId="16106"/>
    <cellStyle name="Style 39 2 3 5 5" xfId="16107"/>
    <cellStyle name="Style 39 2 3 5 5 2" xfId="16108"/>
    <cellStyle name="Style 39 2 3 5 6" xfId="16109"/>
    <cellStyle name="Style 39 2 3 5 6 2" xfId="16110"/>
    <cellStyle name="Style 39 2 3 5 7" xfId="16111"/>
    <cellStyle name="Style 39 2 3 5 8" xfId="16112"/>
    <cellStyle name="Style 39 2 3 5 9" xfId="16113"/>
    <cellStyle name="Style 39 2 3 6" xfId="16114"/>
    <cellStyle name="Style 39 2 3 6 2" xfId="16115"/>
    <cellStyle name="Style 39 2 3 6 2 2" xfId="16116"/>
    <cellStyle name="Style 39 2 3 6 3" xfId="16117"/>
    <cellStyle name="Style 39 2 3 6 3 2" xfId="16118"/>
    <cellStyle name="Style 39 2 3 6 4" xfId="16119"/>
    <cellStyle name="Style 39 2 3 6 4 2" xfId="16120"/>
    <cellStyle name="Style 39 2 3 6 5" xfId="16121"/>
    <cellStyle name="Style 39 2 3 6 5 2" xfId="16122"/>
    <cellStyle name="Style 39 2 3 6 6" xfId="16123"/>
    <cellStyle name="Style 39 2 3 6 7" xfId="16124"/>
    <cellStyle name="Style 39 2 3 6 8" xfId="16125"/>
    <cellStyle name="Style 39 2 3 7" xfId="16126"/>
    <cellStyle name="Style 39 2 3 7 2" xfId="16127"/>
    <cellStyle name="Style 39 2 3 7 2 2" xfId="16128"/>
    <cellStyle name="Style 39 2 3 7 3" xfId="16129"/>
    <cellStyle name="Style 39 2 3 7 3 2" xfId="16130"/>
    <cellStyle name="Style 39 2 3 7 4" xfId="16131"/>
    <cellStyle name="Style 39 2 3 7 4 2" xfId="16132"/>
    <cellStyle name="Style 39 2 3 7 5" xfId="16133"/>
    <cellStyle name="Style 39 2 3 7 5 2" xfId="16134"/>
    <cellStyle name="Style 39 2 3 7 6" xfId="16135"/>
    <cellStyle name="Style 39 2 3 7 7" xfId="16136"/>
    <cellStyle name="Style 39 2 3 7 8" xfId="16137"/>
    <cellStyle name="Style 39 2 3 8" xfId="16138"/>
    <cellStyle name="Style 39 2 3 8 2" xfId="16139"/>
    <cellStyle name="Style 39 2 3 9" xfId="16140"/>
    <cellStyle name="Style 39 2 3 9 2" xfId="16141"/>
    <cellStyle name="Style 39 2 4" xfId="16142"/>
    <cellStyle name="Style 39 2 4 10" xfId="16143"/>
    <cellStyle name="Style 39 2 4 11" xfId="16144"/>
    <cellStyle name="Style 39 2 4 12" xfId="16145"/>
    <cellStyle name="Style 39 2 4 2" xfId="16146"/>
    <cellStyle name="Style 39 2 4 2 10" xfId="16147"/>
    <cellStyle name="Style 39 2 4 2 2" xfId="16148"/>
    <cellStyle name="Style 39 2 4 2 2 2" xfId="16149"/>
    <cellStyle name="Style 39 2 4 2 2 2 2" xfId="16150"/>
    <cellStyle name="Style 39 2 4 2 2 3" xfId="16151"/>
    <cellStyle name="Style 39 2 4 2 2 3 2" xfId="16152"/>
    <cellStyle name="Style 39 2 4 2 2 4" xfId="16153"/>
    <cellStyle name="Style 39 2 4 2 2 4 2" xfId="16154"/>
    <cellStyle name="Style 39 2 4 2 2 5" xfId="16155"/>
    <cellStyle name="Style 39 2 4 2 2 5 2" xfId="16156"/>
    <cellStyle name="Style 39 2 4 2 2 6" xfId="16157"/>
    <cellStyle name="Style 39 2 4 2 2 7" xfId="16158"/>
    <cellStyle name="Style 39 2 4 2 2 8" xfId="16159"/>
    <cellStyle name="Style 39 2 4 2 3" xfId="16160"/>
    <cellStyle name="Style 39 2 4 2 3 2" xfId="16161"/>
    <cellStyle name="Style 39 2 4 2 3 2 2" xfId="16162"/>
    <cellStyle name="Style 39 2 4 2 3 3" xfId="16163"/>
    <cellStyle name="Style 39 2 4 2 3 3 2" xfId="16164"/>
    <cellStyle name="Style 39 2 4 2 3 4" xfId="16165"/>
    <cellStyle name="Style 39 2 4 2 3 4 2" xfId="16166"/>
    <cellStyle name="Style 39 2 4 2 3 5" xfId="16167"/>
    <cellStyle name="Style 39 2 4 2 3 5 2" xfId="16168"/>
    <cellStyle name="Style 39 2 4 2 3 6" xfId="16169"/>
    <cellStyle name="Style 39 2 4 2 3 7" xfId="16170"/>
    <cellStyle name="Style 39 2 4 2 3 8" xfId="16171"/>
    <cellStyle name="Style 39 2 4 2 4" xfId="16172"/>
    <cellStyle name="Style 39 2 4 2 4 2" xfId="16173"/>
    <cellStyle name="Style 39 2 4 2 4 2 2" xfId="16174"/>
    <cellStyle name="Style 39 2 4 2 4 3" xfId="16175"/>
    <cellStyle name="Style 39 2 4 2 4 3 2" xfId="16176"/>
    <cellStyle name="Style 39 2 4 2 4 4" xfId="16177"/>
    <cellStyle name="Style 39 2 4 2 4 4 2" xfId="16178"/>
    <cellStyle name="Style 39 2 4 2 4 5" xfId="16179"/>
    <cellStyle name="Style 39 2 4 2 4 6" xfId="16180"/>
    <cellStyle name="Style 39 2 4 2 4 7" xfId="16181"/>
    <cellStyle name="Style 39 2 4 2 5" xfId="16182"/>
    <cellStyle name="Style 39 2 4 2 5 2" xfId="16183"/>
    <cellStyle name="Style 39 2 4 2 6" xfId="16184"/>
    <cellStyle name="Style 39 2 4 2 6 2" xfId="16185"/>
    <cellStyle name="Style 39 2 4 2 7" xfId="16186"/>
    <cellStyle name="Style 39 2 4 2 7 2" xfId="16187"/>
    <cellStyle name="Style 39 2 4 2 8" xfId="16188"/>
    <cellStyle name="Style 39 2 4 2 9" xfId="16189"/>
    <cellStyle name="Style 39 2 4 3" xfId="16190"/>
    <cellStyle name="Style 39 2 4 3 10" xfId="16191"/>
    <cellStyle name="Style 39 2 4 3 2" xfId="16192"/>
    <cellStyle name="Style 39 2 4 3 2 2" xfId="16193"/>
    <cellStyle name="Style 39 2 4 3 2 2 2" xfId="16194"/>
    <cellStyle name="Style 39 2 4 3 2 3" xfId="16195"/>
    <cellStyle name="Style 39 2 4 3 2 3 2" xfId="16196"/>
    <cellStyle name="Style 39 2 4 3 2 4" xfId="16197"/>
    <cellStyle name="Style 39 2 4 3 2 4 2" xfId="16198"/>
    <cellStyle name="Style 39 2 4 3 2 5" xfId="16199"/>
    <cellStyle name="Style 39 2 4 3 2 5 2" xfId="16200"/>
    <cellStyle name="Style 39 2 4 3 2 6" xfId="16201"/>
    <cellStyle name="Style 39 2 4 3 2 7" xfId="16202"/>
    <cellStyle name="Style 39 2 4 3 2 8" xfId="16203"/>
    <cellStyle name="Style 39 2 4 3 3" xfId="16204"/>
    <cellStyle name="Style 39 2 4 3 3 2" xfId="16205"/>
    <cellStyle name="Style 39 2 4 3 3 2 2" xfId="16206"/>
    <cellStyle name="Style 39 2 4 3 3 3" xfId="16207"/>
    <cellStyle name="Style 39 2 4 3 3 3 2" xfId="16208"/>
    <cellStyle name="Style 39 2 4 3 3 4" xfId="16209"/>
    <cellStyle name="Style 39 2 4 3 3 4 2" xfId="16210"/>
    <cellStyle name="Style 39 2 4 3 3 5" xfId="16211"/>
    <cellStyle name="Style 39 2 4 3 3 5 2" xfId="16212"/>
    <cellStyle name="Style 39 2 4 3 3 6" xfId="16213"/>
    <cellStyle name="Style 39 2 4 3 3 7" xfId="16214"/>
    <cellStyle name="Style 39 2 4 3 3 8" xfId="16215"/>
    <cellStyle name="Style 39 2 4 3 4" xfId="16216"/>
    <cellStyle name="Style 39 2 4 3 4 2" xfId="16217"/>
    <cellStyle name="Style 39 2 4 3 4 2 2" xfId="16218"/>
    <cellStyle name="Style 39 2 4 3 4 3" xfId="16219"/>
    <cellStyle name="Style 39 2 4 3 4 3 2" xfId="16220"/>
    <cellStyle name="Style 39 2 4 3 4 4" xfId="16221"/>
    <cellStyle name="Style 39 2 4 3 4 4 2" xfId="16222"/>
    <cellStyle name="Style 39 2 4 3 4 5" xfId="16223"/>
    <cellStyle name="Style 39 2 4 3 4 6" xfId="16224"/>
    <cellStyle name="Style 39 2 4 3 4 7" xfId="16225"/>
    <cellStyle name="Style 39 2 4 3 5" xfId="16226"/>
    <cellStyle name="Style 39 2 4 3 5 2" xfId="16227"/>
    <cellStyle name="Style 39 2 4 3 6" xfId="16228"/>
    <cellStyle name="Style 39 2 4 3 6 2" xfId="16229"/>
    <cellStyle name="Style 39 2 4 3 7" xfId="16230"/>
    <cellStyle name="Style 39 2 4 3 7 2" xfId="16231"/>
    <cellStyle name="Style 39 2 4 3 8" xfId="16232"/>
    <cellStyle name="Style 39 2 4 3 9" xfId="16233"/>
    <cellStyle name="Style 39 2 4 4" xfId="16234"/>
    <cellStyle name="Style 39 2 4 4 2" xfId="16235"/>
    <cellStyle name="Style 39 2 4 4 2 2" xfId="16236"/>
    <cellStyle name="Style 39 2 4 4 2 2 2" xfId="16237"/>
    <cellStyle name="Style 39 2 4 4 2 3" xfId="16238"/>
    <cellStyle name="Style 39 2 4 4 2 3 2" xfId="16239"/>
    <cellStyle name="Style 39 2 4 4 2 4" xfId="16240"/>
    <cellStyle name="Style 39 2 4 4 2 4 2" xfId="16241"/>
    <cellStyle name="Style 39 2 4 4 2 5" xfId="16242"/>
    <cellStyle name="Style 39 2 4 4 2 5 2" xfId="16243"/>
    <cellStyle name="Style 39 2 4 4 2 6" xfId="16244"/>
    <cellStyle name="Style 39 2 4 4 2 7" xfId="16245"/>
    <cellStyle name="Style 39 2 4 4 2 8" xfId="16246"/>
    <cellStyle name="Style 39 2 4 4 3" xfId="16247"/>
    <cellStyle name="Style 39 2 4 4 3 2" xfId="16248"/>
    <cellStyle name="Style 39 2 4 4 3 2 2" xfId="16249"/>
    <cellStyle name="Style 39 2 4 4 3 3" xfId="16250"/>
    <cellStyle name="Style 39 2 4 4 3 3 2" xfId="16251"/>
    <cellStyle name="Style 39 2 4 4 3 4" xfId="16252"/>
    <cellStyle name="Style 39 2 4 4 3 4 2" xfId="16253"/>
    <cellStyle name="Style 39 2 4 4 3 5" xfId="16254"/>
    <cellStyle name="Style 39 2 4 4 3 6" xfId="16255"/>
    <cellStyle name="Style 39 2 4 4 3 7" xfId="16256"/>
    <cellStyle name="Style 39 2 4 4 4" xfId="16257"/>
    <cellStyle name="Style 39 2 4 4 4 2" xfId="16258"/>
    <cellStyle name="Style 39 2 4 4 5" xfId="16259"/>
    <cellStyle name="Style 39 2 4 4 5 2" xfId="16260"/>
    <cellStyle name="Style 39 2 4 4 6" xfId="16261"/>
    <cellStyle name="Style 39 2 4 4 6 2" xfId="16262"/>
    <cellStyle name="Style 39 2 4 4 7" xfId="16263"/>
    <cellStyle name="Style 39 2 4 4 8" xfId="16264"/>
    <cellStyle name="Style 39 2 4 4 9" xfId="16265"/>
    <cellStyle name="Style 39 2 4 5" xfId="16266"/>
    <cellStyle name="Style 39 2 4 5 2" xfId="16267"/>
    <cellStyle name="Style 39 2 4 5 2 2" xfId="16268"/>
    <cellStyle name="Style 39 2 4 5 3" xfId="16269"/>
    <cellStyle name="Style 39 2 4 5 3 2" xfId="16270"/>
    <cellStyle name="Style 39 2 4 5 4" xfId="16271"/>
    <cellStyle name="Style 39 2 4 5 4 2" xfId="16272"/>
    <cellStyle name="Style 39 2 4 5 5" xfId="16273"/>
    <cellStyle name="Style 39 2 4 5 5 2" xfId="16274"/>
    <cellStyle name="Style 39 2 4 5 6" xfId="16275"/>
    <cellStyle name="Style 39 2 4 5 7" xfId="16276"/>
    <cellStyle name="Style 39 2 4 5 8" xfId="16277"/>
    <cellStyle name="Style 39 2 4 6" xfId="16278"/>
    <cellStyle name="Style 39 2 4 6 2" xfId="16279"/>
    <cellStyle name="Style 39 2 4 6 2 2" xfId="16280"/>
    <cellStyle name="Style 39 2 4 6 3" xfId="16281"/>
    <cellStyle name="Style 39 2 4 6 3 2" xfId="16282"/>
    <cellStyle name="Style 39 2 4 6 4" xfId="16283"/>
    <cellStyle name="Style 39 2 4 6 4 2" xfId="16284"/>
    <cellStyle name="Style 39 2 4 6 5" xfId="16285"/>
    <cellStyle name="Style 39 2 4 6 6" xfId="16286"/>
    <cellStyle name="Style 39 2 4 6 7" xfId="16287"/>
    <cellStyle name="Style 39 2 4 7" xfId="16288"/>
    <cellStyle name="Style 39 2 4 7 2" xfId="16289"/>
    <cellStyle name="Style 39 2 4 8" xfId="16290"/>
    <cellStyle name="Style 39 2 4 8 2" xfId="16291"/>
    <cellStyle name="Style 39 2 4 9" xfId="16292"/>
    <cellStyle name="Style 39 2 4 9 2" xfId="16293"/>
    <cellStyle name="Style 39 2 5" xfId="16294"/>
    <cellStyle name="Style 39 2 5 10" xfId="16295"/>
    <cellStyle name="Style 39 2 5 2" xfId="16296"/>
    <cellStyle name="Style 39 2 5 2 2" xfId="16297"/>
    <cellStyle name="Style 39 2 5 2 2 2" xfId="16298"/>
    <cellStyle name="Style 39 2 5 2 3" xfId="16299"/>
    <cellStyle name="Style 39 2 5 2 3 2" xfId="16300"/>
    <cellStyle name="Style 39 2 5 2 4" xfId="16301"/>
    <cellStyle name="Style 39 2 5 2 4 2" xfId="16302"/>
    <cellStyle name="Style 39 2 5 2 5" xfId="16303"/>
    <cellStyle name="Style 39 2 5 2 5 2" xfId="16304"/>
    <cellStyle name="Style 39 2 5 2 6" xfId="16305"/>
    <cellStyle name="Style 39 2 5 2 7" xfId="16306"/>
    <cellStyle name="Style 39 2 5 2 8" xfId="16307"/>
    <cellStyle name="Style 39 2 5 3" xfId="16308"/>
    <cellStyle name="Style 39 2 5 3 2" xfId="16309"/>
    <cellStyle name="Style 39 2 5 3 2 2" xfId="16310"/>
    <cellStyle name="Style 39 2 5 3 3" xfId="16311"/>
    <cellStyle name="Style 39 2 5 3 3 2" xfId="16312"/>
    <cellStyle name="Style 39 2 5 3 4" xfId="16313"/>
    <cellStyle name="Style 39 2 5 3 4 2" xfId="16314"/>
    <cellStyle name="Style 39 2 5 3 5" xfId="16315"/>
    <cellStyle name="Style 39 2 5 3 5 2" xfId="16316"/>
    <cellStyle name="Style 39 2 5 3 6" xfId="16317"/>
    <cellStyle name="Style 39 2 5 3 7" xfId="16318"/>
    <cellStyle name="Style 39 2 5 3 8" xfId="16319"/>
    <cellStyle name="Style 39 2 5 4" xfId="16320"/>
    <cellStyle name="Style 39 2 5 4 2" xfId="16321"/>
    <cellStyle name="Style 39 2 5 4 2 2" xfId="16322"/>
    <cellStyle name="Style 39 2 5 4 3" xfId="16323"/>
    <cellStyle name="Style 39 2 5 4 3 2" xfId="16324"/>
    <cellStyle name="Style 39 2 5 4 4" xfId="16325"/>
    <cellStyle name="Style 39 2 5 4 4 2" xfId="16326"/>
    <cellStyle name="Style 39 2 5 4 5" xfId="16327"/>
    <cellStyle name="Style 39 2 5 4 6" xfId="16328"/>
    <cellStyle name="Style 39 2 5 4 7" xfId="16329"/>
    <cellStyle name="Style 39 2 5 5" xfId="16330"/>
    <cellStyle name="Style 39 2 5 5 2" xfId="16331"/>
    <cellStyle name="Style 39 2 5 6" xfId="16332"/>
    <cellStyle name="Style 39 2 5 6 2" xfId="16333"/>
    <cellStyle name="Style 39 2 5 7" xfId="16334"/>
    <cellStyle name="Style 39 2 5 7 2" xfId="16335"/>
    <cellStyle name="Style 39 2 5 8" xfId="16336"/>
    <cellStyle name="Style 39 2 5 9" xfId="16337"/>
    <cellStyle name="Style 39 2 6" xfId="16338"/>
    <cellStyle name="Style 39 2 6 10" xfId="16339"/>
    <cellStyle name="Style 39 2 6 2" xfId="16340"/>
    <cellStyle name="Style 39 2 6 2 2" xfId="16341"/>
    <cellStyle name="Style 39 2 6 2 2 2" xfId="16342"/>
    <cellStyle name="Style 39 2 6 2 3" xfId="16343"/>
    <cellStyle name="Style 39 2 6 2 3 2" xfId="16344"/>
    <cellStyle name="Style 39 2 6 2 4" xfId="16345"/>
    <cellStyle name="Style 39 2 6 2 4 2" xfId="16346"/>
    <cellStyle name="Style 39 2 6 2 5" xfId="16347"/>
    <cellStyle name="Style 39 2 6 2 5 2" xfId="16348"/>
    <cellStyle name="Style 39 2 6 2 6" xfId="16349"/>
    <cellStyle name="Style 39 2 6 2 7" xfId="16350"/>
    <cellStyle name="Style 39 2 6 2 8" xfId="16351"/>
    <cellStyle name="Style 39 2 6 3" xfId="16352"/>
    <cellStyle name="Style 39 2 6 3 2" xfId="16353"/>
    <cellStyle name="Style 39 2 6 3 2 2" xfId="16354"/>
    <cellStyle name="Style 39 2 6 3 3" xfId="16355"/>
    <cellStyle name="Style 39 2 6 3 3 2" xfId="16356"/>
    <cellStyle name="Style 39 2 6 3 4" xfId="16357"/>
    <cellStyle name="Style 39 2 6 3 4 2" xfId="16358"/>
    <cellStyle name="Style 39 2 6 3 5" xfId="16359"/>
    <cellStyle name="Style 39 2 6 3 5 2" xfId="16360"/>
    <cellStyle name="Style 39 2 6 3 6" xfId="16361"/>
    <cellStyle name="Style 39 2 6 3 7" xfId="16362"/>
    <cellStyle name="Style 39 2 6 3 8" xfId="16363"/>
    <cellStyle name="Style 39 2 6 4" xfId="16364"/>
    <cellStyle name="Style 39 2 6 4 2" xfId="16365"/>
    <cellStyle name="Style 39 2 6 4 2 2" xfId="16366"/>
    <cellStyle name="Style 39 2 6 4 3" xfId="16367"/>
    <cellStyle name="Style 39 2 6 4 3 2" xfId="16368"/>
    <cellStyle name="Style 39 2 6 4 4" xfId="16369"/>
    <cellStyle name="Style 39 2 6 4 4 2" xfId="16370"/>
    <cellStyle name="Style 39 2 6 4 5" xfId="16371"/>
    <cellStyle name="Style 39 2 6 4 6" xfId="16372"/>
    <cellStyle name="Style 39 2 6 4 7" xfId="16373"/>
    <cellStyle name="Style 39 2 6 5" xfId="16374"/>
    <cellStyle name="Style 39 2 6 5 2" xfId="16375"/>
    <cellStyle name="Style 39 2 6 6" xfId="16376"/>
    <cellStyle name="Style 39 2 6 6 2" xfId="16377"/>
    <cellStyle name="Style 39 2 6 7" xfId="16378"/>
    <cellStyle name="Style 39 2 6 7 2" xfId="16379"/>
    <cellStyle name="Style 39 2 6 8" xfId="16380"/>
    <cellStyle name="Style 39 2 6 9" xfId="16381"/>
    <cellStyle name="Style 39 2 7" xfId="16382"/>
    <cellStyle name="Style 39 2 7 2" xfId="16383"/>
    <cellStyle name="Style 39 2 7 2 2" xfId="16384"/>
    <cellStyle name="Style 39 2 7 2 2 2" xfId="16385"/>
    <cellStyle name="Style 39 2 7 2 3" xfId="16386"/>
    <cellStyle name="Style 39 2 7 2 3 2" xfId="16387"/>
    <cellStyle name="Style 39 2 7 2 4" xfId="16388"/>
    <cellStyle name="Style 39 2 7 2 4 2" xfId="16389"/>
    <cellStyle name="Style 39 2 7 2 5" xfId="16390"/>
    <cellStyle name="Style 39 2 7 2 5 2" xfId="16391"/>
    <cellStyle name="Style 39 2 7 2 6" xfId="16392"/>
    <cellStyle name="Style 39 2 7 2 7" xfId="16393"/>
    <cellStyle name="Style 39 2 7 2 8" xfId="16394"/>
    <cellStyle name="Style 39 2 7 3" xfId="16395"/>
    <cellStyle name="Style 39 2 7 3 2" xfId="16396"/>
    <cellStyle name="Style 39 2 7 3 2 2" xfId="16397"/>
    <cellStyle name="Style 39 2 7 3 3" xfId="16398"/>
    <cellStyle name="Style 39 2 7 3 3 2" xfId="16399"/>
    <cellStyle name="Style 39 2 7 3 4" xfId="16400"/>
    <cellStyle name="Style 39 2 7 3 4 2" xfId="16401"/>
    <cellStyle name="Style 39 2 7 3 5" xfId="16402"/>
    <cellStyle name="Style 39 2 7 3 6" xfId="16403"/>
    <cellStyle name="Style 39 2 7 3 7" xfId="16404"/>
    <cellStyle name="Style 39 2 7 4" xfId="16405"/>
    <cellStyle name="Style 39 2 7 4 2" xfId="16406"/>
    <cellStyle name="Style 39 2 7 5" xfId="16407"/>
    <cellStyle name="Style 39 2 7 5 2" xfId="16408"/>
    <cellStyle name="Style 39 2 7 6" xfId="16409"/>
    <cellStyle name="Style 39 2 7 6 2" xfId="16410"/>
    <cellStyle name="Style 39 2 7 7" xfId="16411"/>
    <cellStyle name="Style 39 2 7 8" xfId="16412"/>
    <cellStyle name="Style 39 2 7 9" xfId="16413"/>
    <cellStyle name="Style 39 2 8" xfId="16414"/>
    <cellStyle name="Style 39 2 8 2" xfId="16415"/>
    <cellStyle name="Style 39 2 8 2 2" xfId="16416"/>
    <cellStyle name="Style 39 2 8 3" xfId="16417"/>
    <cellStyle name="Style 39 2 8 3 2" xfId="16418"/>
    <cellStyle name="Style 39 2 8 4" xfId="16419"/>
    <cellStyle name="Style 39 2 8 4 2" xfId="16420"/>
    <cellStyle name="Style 39 2 8 5" xfId="16421"/>
    <cellStyle name="Style 39 2 8 5 2" xfId="16422"/>
    <cellStyle name="Style 39 2 8 6" xfId="16423"/>
    <cellStyle name="Style 39 2 8 7" xfId="16424"/>
    <cellStyle name="Style 39 2 8 8" xfId="16425"/>
    <cellStyle name="Style 39 2 9" xfId="16426"/>
    <cellStyle name="Style 39 2 9 2" xfId="16427"/>
    <cellStyle name="Style 39 2 9 2 2" xfId="16428"/>
    <cellStyle name="Style 39 2 9 3" xfId="16429"/>
    <cellStyle name="Style 39 2 9 3 2" xfId="16430"/>
    <cellStyle name="Style 39 2 9 4" xfId="16431"/>
    <cellStyle name="Style 39 2 9 4 2" xfId="16432"/>
    <cellStyle name="Style 39 2 9 5" xfId="16433"/>
    <cellStyle name="Style 39 2 9 5 2" xfId="16434"/>
    <cellStyle name="Style 39 2 9 6" xfId="16435"/>
    <cellStyle name="Style 39 2 9 7" xfId="16436"/>
    <cellStyle name="Style 39 2 9 8" xfId="16437"/>
    <cellStyle name="Style 39 3" xfId="16438"/>
    <cellStyle name="Style 39 3 10" xfId="16439"/>
    <cellStyle name="Style 39 3 10 2" xfId="16440"/>
    <cellStyle name="Style 39 3 11" xfId="16441"/>
    <cellStyle name="Style 39 3 11 2" xfId="16442"/>
    <cellStyle name="Style 39 3 12" xfId="16443"/>
    <cellStyle name="Style 39 3 12 2" xfId="16444"/>
    <cellStyle name="Style 39 3 13" xfId="16445"/>
    <cellStyle name="Style 39 3 2" xfId="16446"/>
    <cellStyle name="Style 39 3 2 10" xfId="16447"/>
    <cellStyle name="Style 39 3 2 10 2" xfId="16448"/>
    <cellStyle name="Style 39 3 2 11" xfId="16449"/>
    <cellStyle name="Style 39 3 2 2" xfId="16450"/>
    <cellStyle name="Style 39 3 2 2 10" xfId="16451"/>
    <cellStyle name="Style 39 3 2 2 11" xfId="16452"/>
    <cellStyle name="Style 39 3 2 2 12" xfId="16453"/>
    <cellStyle name="Style 39 3 2 2 2" xfId="16454"/>
    <cellStyle name="Style 39 3 2 2 2 10" xfId="16455"/>
    <cellStyle name="Style 39 3 2 2 2 2" xfId="16456"/>
    <cellStyle name="Style 39 3 2 2 2 2 2" xfId="16457"/>
    <cellStyle name="Style 39 3 2 2 2 2 2 2" xfId="16458"/>
    <cellStyle name="Style 39 3 2 2 2 2 3" xfId="16459"/>
    <cellStyle name="Style 39 3 2 2 2 2 3 2" xfId="16460"/>
    <cellStyle name="Style 39 3 2 2 2 2 4" xfId="16461"/>
    <cellStyle name="Style 39 3 2 2 2 2 4 2" xfId="16462"/>
    <cellStyle name="Style 39 3 2 2 2 2 5" xfId="16463"/>
    <cellStyle name="Style 39 3 2 2 2 2 5 2" xfId="16464"/>
    <cellStyle name="Style 39 3 2 2 2 2 6" xfId="16465"/>
    <cellStyle name="Style 39 3 2 2 2 2 7" xfId="16466"/>
    <cellStyle name="Style 39 3 2 2 2 2 8" xfId="16467"/>
    <cellStyle name="Style 39 3 2 2 2 3" xfId="16468"/>
    <cellStyle name="Style 39 3 2 2 2 3 2" xfId="16469"/>
    <cellStyle name="Style 39 3 2 2 2 3 2 2" xfId="16470"/>
    <cellStyle name="Style 39 3 2 2 2 3 3" xfId="16471"/>
    <cellStyle name="Style 39 3 2 2 2 3 3 2" xfId="16472"/>
    <cellStyle name="Style 39 3 2 2 2 3 4" xfId="16473"/>
    <cellStyle name="Style 39 3 2 2 2 3 4 2" xfId="16474"/>
    <cellStyle name="Style 39 3 2 2 2 3 5" xfId="16475"/>
    <cellStyle name="Style 39 3 2 2 2 3 5 2" xfId="16476"/>
    <cellStyle name="Style 39 3 2 2 2 3 6" xfId="16477"/>
    <cellStyle name="Style 39 3 2 2 2 3 7" xfId="16478"/>
    <cellStyle name="Style 39 3 2 2 2 3 8" xfId="16479"/>
    <cellStyle name="Style 39 3 2 2 2 4" xfId="16480"/>
    <cellStyle name="Style 39 3 2 2 2 4 2" xfId="16481"/>
    <cellStyle name="Style 39 3 2 2 2 4 2 2" xfId="16482"/>
    <cellStyle name="Style 39 3 2 2 2 4 3" xfId="16483"/>
    <cellStyle name="Style 39 3 2 2 2 4 3 2" xfId="16484"/>
    <cellStyle name="Style 39 3 2 2 2 4 4" xfId="16485"/>
    <cellStyle name="Style 39 3 2 2 2 4 4 2" xfId="16486"/>
    <cellStyle name="Style 39 3 2 2 2 4 5" xfId="16487"/>
    <cellStyle name="Style 39 3 2 2 2 4 6" xfId="16488"/>
    <cellStyle name="Style 39 3 2 2 2 4 7" xfId="16489"/>
    <cellStyle name="Style 39 3 2 2 2 5" xfId="16490"/>
    <cellStyle name="Style 39 3 2 2 2 5 2" xfId="16491"/>
    <cellStyle name="Style 39 3 2 2 2 6" xfId="16492"/>
    <cellStyle name="Style 39 3 2 2 2 6 2" xfId="16493"/>
    <cellStyle name="Style 39 3 2 2 2 7" xfId="16494"/>
    <cellStyle name="Style 39 3 2 2 2 7 2" xfId="16495"/>
    <cellStyle name="Style 39 3 2 2 2 8" xfId="16496"/>
    <cellStyle name="Style 39 3 2 2 2 9" xfId="16497"/>
    <cellStyle name="Style 39 3 2 2 3" xfId="16498"/>
    <cellStyle name="Style 39 3 2 2 3 10" xfId="16499"/>
    <cellStyle name="Style 39 3 2 2 3 2" xfId="16500"/>
    <cellStyle name="Style 39 3 2 2 3 2 2" xfId="16501"/>
    <cellStyle name="Style 39 3 2 2 3 2 2 2" xfId="16502"/>
    <cellStyle name="Style 39 3 2 2 3 2 3" xfId="16503"/>
    <cellStyle name="Style 39 3 2 2 3 2 3 2" xfId="16504"/>
    <cellStyle name="Style 39 3 2 2 3 2 4" xfId="16505"/>
    <cellStyle name="Style 39 3 2 2 3 2 4 2" xfId="16506"/>
    <cellStyle name="Style 39 3 2 2 3 2 5" xfId="16507"/>
    <cellStyle name="Style 39 3 2 2 3 2 5 2" xfId="16508"/>
    <cellStyle name="Style 39 3 2 2 3 2 6" xfId="16509"/>
    <cellStyle name="Style 39 3 2 2 3 2 7" xfId="16510"/>
    <cellStyle name="Style 39 3 2 2 3 2 8" xfId="16511"/>
    <cellStyle name="Style 39 3 2 2 3 3" xfId="16512"/>
    <cellStyle name="Style 39 3 2 2 3 3 2" xfId="16513"/>
    <cellStyle name="Style 39 3 2 2 3 3 2 2" xfId="16514"/>
    <cellStyle name="Style 39 3 2 2 3 3 3" xfId="16515"/>
    <cellStyle name="Style 39 3 2 2 3 3 3 2" xfId="16516"/>
    <cellStyle name="Style 39 3 2 2 3 3 4" xfId="16517"/>
    <cellStyle name="Style 39 3 2 2 3 3 4 2" xfId="16518"/>
    <cellStyle name="Style 39 3 2 2 3 3 5" xfId="16519"/>
    <cellStyle name="Style 39 3 2 2 3 3 5 2" xfId="16520"/>
    <cellStyle name="Style 39 3 2 2 3 3 6" xfId="16521"/>
    <cellStyle name="Style 39 3 2 2 3 3 7" xfId="16522"/>
    <cellStyle name="Style 39 3 2 2 3 3 8" xfId="16523"/>
    <cellStyle name="Style 39 3 2 2 3 4" xfId="16524"/>
    <cellStyle name="Style 39 3 2 2 3 4 2" xfId="16525"/>
    <cellStyle name="Style 39 3 2 2 3 4 2 2" xfId="16526"/>
    <cellStyle name="Style 39 3 2 2 3 4 3" xfId="16527"/>
    <cellStyle name="Style 39 3 2 2 3 4 3 2" xfId="16528"/>
    <cellStyle name="Style 39 3 2 2 3 4 4" xfId="16529"/>
    <cellStyle name="Style 39 3 2 2 3 4 4 2" xfId="16530"/>
    <cellStyle name="Style 39 3 2 2 3 4 5" xfId="16531"/>
    <cellStyle name="Style 39 3 2 2 3 4 6" xfId="16532"/>
    <cellStyle name="Style 39 3 2 2 3 4 7" xfId="16533"/>
    <cellStyle name="Style 39 3 2 2 3 5" xfId="16534"/>
    <cellStyle name="Style 39 3 2 2 3 5 2" xfId="16535"/>
    <cellStyle name="Style 39 3 2 2 3 6" xfId="16536"/>
    <cellStyle name="Style 39 3 2 2 3 6 2" xfId="16537"/>
    <cellStyle name="Style 39 3 2 2 3 7" xfId="16538"/>
    <cellStyle name="Style 39 3 2 2 3 7 2" xfId="16539"/>
    <cellStyle name="Style 39 3 2 2 3 8" xfId="16540"/>
    <cellStyle name="Style 39 3 2 2 3 9" xfId="16541"/>
    <cellStyle name="Style 39 3 2 2 4" xfId="16542"/>
    <cellStyle name="Style 39 3 2 2 4 2" xfId="16543"/>
    <cellStyle name="Style 39 3 2 2 4 2 2" xfId="16544"/>
    <cellStyle name="Style 39 3 2 2 4 2 2 2" xfId="16545"/>
    <cellStyle name="Style 39 3 2 2 4 2 3" xfId="16546"/>
    <cellStyle name="Style 39 3 2 2 4 2 3 2" xfId="16547"/>
    <cellStyle name="Style 39 3 2 2 4 2 4" xfId="16548"/>
    <cellStyle name="Style 39 3 2 2 4 2 4 2" xfId="16549"/>
    <cellStyle name="Style 39 3 2 2 4 2 5" xfId="16550"/>
    <cellStyle name="Style 39 3 2 2 4 2 5 2" xfId="16551"/>
    <cellStyle name="Style 39 3 2 2 4 2 6" xfId="16552"/>
    <cellStyle name="Style 39 3 2 2 4 2 7" xfId="16553"/>
    <cellStyle name="Style 39 3 2 2 4 2 8" xfId="16554"/>
    <cellStyle name="Style 39 3 2 2 4 3" xfId="16555"/>
    <cellStyle name="Style 39 3 2 2 4 3 2" xfId="16556"/>
    <cellStyle name="Style 39 3 2 2 4 3 2 2" xfId="16557"/>
    <cellStyle name="Style 39 3 2 2 4 3 3" xfId="16558"/>
    <cellStyle name="Style 39 3 2 2 4 3 3 2" xfId="16559"/>
    <cellStyle name="Style 39 3 2 2 4 3 4" xfId="16560"/>
    <cellStyle name="Style 39 3 2 2 4 3 4 2" xfId="16561"/>
    <cellStyle name="Style 39 3 2 2 4 3 5" xfId="16562"/>
    <cellStyle name="Style 39 3 2 2 4 3 6" xfId="16563"/>
    <cellStyle name="Style 39 3 2 2 4 3 7" xfId="16564"/>
    <cellStyle name="Style 39 3 2 2 4 4" xfId="16565"/>
    <cellStyle name="Style 39 3 2 2 4 4 2" xfId="16566"/>
    <cellStyle name="Style 39 3 2 2 4 5" xfId="16567"/>
    <cellStyle name="Style 39 3 2 2 4 5 2" xfId="16568"/>
    <cellStyle name="Style 39 3 2 2 4 6" xfId="16569"/>
    <cellStyle name="Style 39 3 2 2 4 6 2" xfId="16570"/>
    <cellStyle name="Style 39 3 2 2 4 7" xfId="16571"/>
    <cellStyle name="Style 39 3 2 2 4 8" xfId="16572"/>
    <cellStyle name="Style 39 3 2 2 4 9" xfId="16573"/>
    <cellStyle name="Style 39 3 2 2 5" xfId="16574"/>
    <cellStyle name="Style 39 3 2 2 5 2" xfId="16575"/>
    <cellStyle name="Style 39 3 2 2 5 2 2" xfId="16576"/>
    <cellStyle name="Style 39 3 2 2 5 3" xfId="16577"/>
    <cellStyle name="Style 39 3 2 2 5 3 2" xfId="16578"/>
    <cellStyle name="Style 39 3 2 2 5 4" xfId="16579"/>
    <cellStyle name="Style 39 3 2 2 5 4 2" xfId="16580"/>
    <cellStyle name="Style 39 3 2 2 5 5" xfId="16581"/>
    <cellStyle name="Style 39 3 2 2 5 5 2" xfId="16582"/>
    <cellStyle name="Style 39 3 2 2 5 6" xfId="16583"/>
    <cellStyle name="Style 39 3 2 2 5 7" xfId="16584"/>
    <cellStyle name="Style 39 3 2 2 5 8" xfId="16585"/>
    <cellStyle name="Style 39 3 2 2 6" xfId="16586"/>
    <cellStyle name="Style 39 3 2 2 6 2" xfId="16587"/>
    <cellStyle name="Style 39 3 2 2 6 2 2" xfId="16588"/>
    <cellStyle name="Style 39 3 2 2 6 3" xfId="16589"/>
    <cellStyle name="Style 39 3 2 2 6 3 2" xfId="16590"/>
    <cellStyle name="Style 39 3 2 2 6 4" xfId="16591"/>
    <cellStyle name="Style 39 3 2 2 6 4 2" xfId="16592"/>
    <cellStyle name="Style 39 3 2 2 6 5" xfId="16593"/>
    <cellStyle name="Style 39 3 2 2 6 6" xfId="16594"/>
    <cellStyle name="Style 39 3 2 2 6 7" xfId="16595"/>
    <cellStyle name="Style 39 3 2 2 7" xfId="16596"/>
    <cellStyle name="Style 39 3 2 2 7 2" xfId="16597"/>
    <cellStyle name="Style 39 3 2 2 8" xfId="16598"/>
    <cellStyle name="Style 39 3 2 2 8 2" xfId="16599"/>
    <cellStyle name="Style 39 3 2 2 9" xfId="16600"/>
    <cellStyle name="Style 39 3 2 2 9 2" xfId="16601"/>
    <cellStyle name="Style 39 3 2 3" xfId="16602"/>
    <cellStyle name="Style 39 3 2 3 10" xfId="16603"/>
    <cellStyle name="Style 39 3 2 3 2" xfId="16604"/>
    <cellStyle name="Style 39 3 2 3 2 2" xfId="16605"/>
    <cellStyle name="Style 39 3 2 3 2 2 2" xfId="16606"/>
    <cellStyle name="Style 39 3 2 3 2 3" xfId="16607"/>
    <cellStyle name="Style 39 3 2 3 2 3 2" xfId="16608"/>
    <cellStyle name="Style 39 3 2 3 2 4" xfId="16609"/>
    <cellStyle name="Style 39 3 2 3 2 4 2" xfId="16610"/>
    <cellStyle name="Style 39 3 2 3 2 5" xfId="16611"/>
    <cellStyle name="Style 39 3 2 3 2 5 2" xfId="16612"/>
    <cellStyle name="Style 39 3 2 3 2 6" xfId="16613"/>
    <cellStyle name="Style 39 3 2 3 2 7" xfId="16614"/>
    <cellStyle name="Style 39 3 2 3 2 8" xfId="16615"/>
    <cellStyle name="Style 39 3 2 3 3" xfId="16616"/>
    <cellStyle name="Style 39 3 2 3 3 2" xfId="16617"/>
    <cellStyle name="Style 39 3 2 3 3 2 2" xfId="16618"/>
    <cellStyle name="Style 39 3 2 3 3 3" xfId="16619"/>
    <cellStyle name="Style 39 3 2 3 3 3 2" xfId="16620"/>
    <cellStyle name="Style 39 3 2 3 3 4" xfId="16621"/>
    <cellStyle name="Style 39 3 2 3 3 4 2" xfId="16622"/>
    <cellStyle name="Style 39 3 2 3 3 5" xfId="16623"/>
    <cellStyle name="Style 39 3 2 3 3 5 2" xfId="16624"/>
    <cellStyle name="Style 39 3 2 3 3 6" xfId="16625"/>
    <cellStyle name="Style 39 3 2 3 3 7" xfId="16626"/>
    <cellStyle name="Style 39 3 2 3 3 8" xfId="16627"/>
    <cellStyle name="Style 39 3 2 3 4" xfId="16628"/>
    <cellStyle name="Style 39 3 2 3 4 2" xfId="16629"/>
    <cellStyle name="Style 39 3 2 3 4 2 2" xfId="16630"/>
    <cellStyle name="Style 39 3 2 3 4 3" xfId="16631"/>
    <cellStyle name="Style 39 3 2 3 4 3 2" xfId="16632"/>
    <cellStyle name="Style 39 3 2 3 4 4" xfId="16633"/>
    <cellStyle name="Style 39 3 2 3 4 4 2" xfId="16634"/>
    <cellStyle name="Style 39 3 2 3 4 5" xfId="16635"/>
    <cellStyle name="Style 39 3 2 3 4 6" xfId="16636"/>
    <cellStyle name="Style 39 3 2 3 4 7" xfId="16637"/>
    <cellStyle name="Style 39 3 2 3 5" xfId="16638"/>
    <cellStyle name="Style 39 3 2 3 5 2" xfId="16639"/>
    <cellStyle name="Style 39 3 2 3 6" xfId="16640"/>
    <cellStyle name="Style 39 3 2 3 6 2" xfId="16641"/>
    <cellStyle name="Style 39 3 2 3 7" xfId="16642"/>
    <cellStyle name="Style 39 3 2 3 7 2" xfId="16643"/>
    <cellStyle name="Style 39 3 2 3 8" xfId="16644"/>
    <cellStyle name="Style 39 3 2 3 9" xfId="16645"/>
    <cellStyle name="Style 39 3 2 4" xfId="16646"/>
    <cellStyle name="Style 39 3 2 4 10" xfId="16647"/>
    <cellStyle name="Style 39 3 2 4 2" xfId="16648"/>
    <cellStyle name="Style 39 3 2 4 2 2" xfId="16649"/>
    <cellStyle name="Style 39 3 2 4 2 2 2" xfId="16650"/>
    <cellStyle name="Style 39 3 2 4 2 3" xfId="16651"/>
    <cellStyle name="Style 39 3 2 4 2 3 2" xfId="16652"/>
    <cellStyle name="Style 39 3 2 4 2 4" xfId="16653"/>
    <cellStyle name="Style 39 3 2 4 2 4 2" xfId="16654"/>
    <cellStyle name="Style 39 3 2 4 2 5" xfId="16655"/>
    <cellStyle name="Style 39 3 2 4 2 5 2" xfId="16656"/>
    <cellStyle name="Style 39 3 2 4 2 6" xfId="16657"/>
    <cellStyle name="Style 39 3 2 4 2 7" xfId="16658"/>
    <cellStyle name="Style 39 3 2 4 2 8" xfId="16659"/>
    <cellStyle name="Style 39 3 2 4 3" xfId="16660"/>
    <cellStyle name="Style 39 3 2 4 3 2" xfId="16661"/>
    <cellStyle name="Style 39 3 2 4 3 2 2" xfId="16662"/>
    <cellStyle name="Style 39 3 2 4 3 3" xfId="16663"/>
    <cellStyle name="Style 39 3 2 4 3 3 2" xfId="16664"/>
    <cellStyle name="Style 39 3 2 4 3 4" xfId="16665"/>
    <cellStyle name="Style 39 3 2 4 3 4 2" xfId="16666"/>
    <cellStyle name="Style 39 3 2 4 3 5" xfId="16667"/>
    <cellStyle name="Style 39 3 2 4 3 5 2" xfId="16668"/>
    <cellStyle name="Style 39 3 2 4 3 6" xfId="16669"/>
    <cellStyle name="Style 39 3 2 4 3 7" xfId="16670"/>
    <cellStyle name="Style 39 3 2 4 3 8" xfId="16671"/>
    <cellStyle name="Style 39 3 2 4 4" xfId="16672"/>
    <cellStyle name="Style 39 3 2 4 4 2" xfId="16673"/>
    <cellStyle name="Style 39 3 2 4 4 2 2" xfId="16674"/>
    <cellStyle name="Style 39 3 2 4 4 3" xfId="16675"/>
    <cellStyle name="Style 39 3 2 4 4 3 2" xfId="16676"/>
    <cellStyle name="Style 39 3 2 4 4 4" xfId="16677"/>
    <cellStyle name="Style 39 3 2 4 4 4 2" xfId="16678"/>
    <cellStyle name="Style 39 3 2 4 4 5" xfId="16679"/>
    <cellStyle name="Style 39 3 2 4 4 6" xfId="16680"/>
    <cellStyle name="Style 39 3 2 4 4 7" xfId="16681"/>
    <cellStyle name="Style 39 3 2 4 5" xfId="16682"/>
    <cellStyle name="Style 39 3 2 4 5 2" xfId="16683"/>
    <cellStyle name="Style 39 3 2 4 6" xfId="16684"/>
    <cellStyle name="Style 39 3 2 4 6 2" xfId="16685"/>
    <cellStyle name="Style 39 3 2 4 7" xfId="16686"/>
    <cellStyle name="Style 39 3 2 4 7 2" xfId="16687"/>
    <cellStyle name="Style 39 3 2 4 8" xfId="16688"/>
    <cellStyle name="Style 39 3 2 4 9" xfId="16689"/>
    <cellStyle name="Style 39 3 2 5" xfId="16690"/>
    <cellStyle name="Style 39 3 2 5 2" xfId="16691"/>
    <cellStyle name="Style 39 3 2 5 2 2" xfId="16692"/>
    <cellStyle name="Style 39 3 2 5 2 2 2" xfId="16693"/>
    <cellStyle name="Style 39 3 2 5 2 3" xfId="16694"/>
    <cellStyle name="Style 39 3 2 5 2 3 2" xfId="16695"/>
    <cellStyle name="Style 39 3 2 5 2 4" xfId="16696"/>
    <cellStyle name="Style 39 3 2 5 2 4 2" xfId="16697"/>
    <cellStyle name="Style 39 3 2 5 2 5" xfId="16698"/>
    <cellStyle name="Style 39 3 2 5 2 5 2" xfId="16699"/>
    <cellStyle name="Style 39 3 2 5 2 6" xfId="16700"/>
    <cellStyle name="Style 39 3 2 5 2 7" xfId="16701"/>
    <cellStyle name="Style 39 3 2 5 2 8" xfId="16702"/>
    <cellStyle name="Style 39 3 2 5 3" xfId="16703"/>
    <cellStyle name="Style 39 3 2 5 3 2" xfId="16704"/>
    <cellStyle name="Style 39 3 2 5 3 2 2" xfId="16705"/>
    <cellStyle name="Style 39 3 2 5 3 3" xfId="16706"/>
    <cellStyle name="Style 39 3 2 5 3 3 2" xfId="16707"/>
    <cellStyle name="Style 39 3 2 5 3 4" xfId="16708"/>
    <cellStyle name="Style 39 3 2 5 3 4 2" xfId="16709"/>
    <cellStyle name="Style 39 3 2 5 3 5" xfId="16710"/>
    <cellStyle name="Style 39 3 2 5 3 6" xfId="16711"/>
    <cellStyle name="Style 39 3 2 5 3 7" xfId="16712"/>
    <cellStyle name="Style 39 3 2 5 4" xfId="16713"/>
    <cellStyle name="Style 39 3 2 5 4 2" xfId="16714"/>
    <cellStyle name="Style 39 3 2 5 5" xfId="16715"/>
    <cellStyle name="Style 39 3 2 5 5 2" xfId="16716"/>
    <cellStyle name="Style 39 3 2 5 6" xfId="16717"/>
    <cellStyle name="Style 39 3 2 5 6 2" xfId="16718"/>
    <cellStyle name="Style 39 3 2 5 7" xfId="16719"/>
    <cellStyle name="Style 39 3 2 5 8" xfId="16720"/>
    <cellStyle name="Style 39 3 2 5 9" xfId="16721"/>
    <cellStyle name="Style 39 3 2 6" xfId="16722"/>
    <cellStyle name="Style 39 3 2 6 2" xfId="16723"/>
    <cellStyle name="Style 39 3 2 6 2 2" xfId="16724"/>
    <cellStyle name="Style 39 3 2 6 3" xfId="16725"/>
    <cellStyle name="Style 39 3 2 6 3 2" xfId="16726"/>
    <cellStyle name="Style 39 3 2 6 4" xfId="16727"/>
    <cellStyle name="Style 39 3 2 6 4 2" xfId="16728"/>
    <cellStyle name="Style 39 3 2 6 5" xfId="16729"/>
    <cellStyle name="Style 39 3 2 6 5 2" xfId="16730"/>
    <cellStyle name="Style 39 3 2 6 6" xfId="16731"/>
    <cellStyle name="Style 39 3 2 6 7" xfId="16732"/>
    <cellStyle name="Style 39 3 2 6 8" xfId="16733"/>
    <cellStyle name="Style 39 3 2 7" xfId="16734"/>
    <cellStyle name="Style 39 3 2 7 2" xfId="16735"/>
    <cellStyle name="Style 39 3 2 7 2 2" xfId="16736"/>
    <cellStyle name="Style 39 3 2 7 3" xfId="16737"/>
    <cellStyle name="Style 39 3 2 7 3 2" xfId="16738"/>
    <cellStyle name="Style 39 3 2 7 4" xfId="16739"/>
    <cellStyle name="Style 39 3 2 7 4 2" xfId="16740"/>
    <cellStyle name="Style 39 3 2 7 5" xfId="16741"/>
    <cellStyle name="Style 39 3 2 7 5 2" xfId="16742"/>
    <cellStyle name="Style 39 3 2 7 6" xfId="16743"/>
    <cellStyle name="Style 39 3 2 7 7" xfId="16744"/>
    <cellStyle name="Style 39 3 2 7 8" xfId="16745"/>
    <cellStyle name="Style 39 3 2 8" xfId="16746"/>
    <cellStyle name="Style 39 3 2 8 2" xfId="16747"/>
    <cellStyle name="Style 39 3 2 9" xfId="16748"/>
    <cellStyle name="Style 39 3 2 9 2" xfId="16749"/>
    <cellStyle name="Style 39 3 3" xfId="16750"/>
    <cellStyle name="Style 39 3 3 10" xfId="16751"/>
    <cellStyle name="Style 39 3 3 10 2" xfId="16752"/>
    <cellStyle name="Style 39 3 3 11" xfId="16753"/>
    <cellStyle name="Style 39 3 3 2" xfId="16754"/>
    <cellStyle name="Style 39 3 3 2 10" xfId="16755"/>
    <cellStyle name="Style 39 3 3 2 11" xfId="16756"/>
    <cellStyle name="Style 39 3 3 2 12" xfId="16757"/>
    <cellStyle name="Style 39 3 3 2 2" xfId="16758"/>
    <cellStyle name="Style 39 3 3 2 2 10" xfId="16759"/>
    <cellStyle name="Style 39 3 3 2 2 2" xfId="16760"/>
    <cellStyle name="Style 39 3 3 2 2 2 2" xfId="16761"/>
    <cellStyle name="Style 39 3 3 2 2 2 2 2" xfId="16762"/>
    <cellStyle name="Style 39 3 3 2 2 2 3" xfId="16763"/>
    <cellStyle name="Style 39 3 3 2 2 2 3 2" xfId="16764"/>
    <cellStyle name="Style 39 3 3 2 2 2 4" xfId="16765"/>
    <cellStyle name="Style 39 3 3 2 2 2 4 2" xfId="16766"/>
    <cellStyle name="Style 39 3 3 2 2 2 5" xfId="16767"/>
    <cellStyle name="Style 39 3 3 2 2 2 5 2" xfId="16768"/>
    <cellStyle name="Style 39 3 3 2 2 2 6" xfId="16769"/>
    <cellStyle name="Style 39 3 3 2 2 2 7" xfId="16770"/>
    <cellStyle name="Style 39 3 3 2 2 2 8" xfId="16771"/>
    <cellStyle name="Style 39 3 3 2 2 3" xfId="16772"/>
    <cellStyle name="Style 39 3 3 2 2 3 2" xfId="16773"/>
    <cellStyle name="Style 39 3 3 2 2 3 2 2" xfId="16774"/>
    <cellStyle name="Style 39 3 3 2 2 3 3" xfId="16775"/>
    <cellStyle name="Style 39 3 3 2 2 3 3 2" xfId="16776"/>
    <cellStyle name="Style 39 3 3 2 2 3 4" xfId="16777"/>
    <cellStyle name="Style 39 3 3 2 2 3 4 2" xfId="16778"/>
    <cellStyle name="Style 39 3 3 2 2 3 5" xfId="16779"/>
    <cellStyle name="Style 39 3 3 2 2 3 5 2" xfId="16780"/>
    <cellStyle name="Style 39 3 3 2 2 3 6" xfId="16781"/>
    <cellStyle name="Style 39 3 3 2 2 3 7" xfId="16782"/>
    <cellStyle name="Style 39 3 3 2 2 3 8" xfId="16783"/>
    <cellStyle name="Style 39 3 3 2 2 4" xfId="16784"/>
    <cellStyle name="Style 39 3 3 2 2 4 2" xfId="16785"/>
    <cellStyle name="Style 39 3 3 2 2 4 2 2" xfId="16786"/>
    <cellStyle name="Style 39 3 3 2 2 4 3" xfId="16787"/>
    <cellStyle name="Style 39 3 3 2 2 4 3 2" xfId="16788"/>
    <cellStyle name="Style 39 3 3 2 2 4 4" xfId="16789"/>
    <cellStyle name="Style 39 3 3 2 2 4 4 2" xfId="16790"/>
    <cellStyle name="Style 39 3 3 2 2 4 5" xfId="16791"/>
    <cellStyle name="Style 39 3 3 2 2 4 6" xfId="16792"/>
    <cellStyle name="Style 39 3 3 2 2 4 7" xfId="16793"/>
    <cellStyle name="Style 39 3 3 2 2 5" xfId="16794"/>
    <cellStyle name="Style 39 3 3 2 2 5 2" xfId="16795"/>
    <cellStyle name="Style 39 3 3 2 2 6" xfId="16796"/>
    <cellStyle name="Style 39 3 3 2 2 6 2" xfId="16797"/>
    <cellStyle name="Style 39 3 3 2 2 7" xfId="16798"/>
    <cellStyle name="Style 39 3 3 2 2 7 2" xfId="16799"/>
    <cellStyle name="Style 39 3 3 2 2 8" xfId="16800"/>
    <cellStyle name="Style 39 3 3 2 2 9" xfId="16801"/>
    <cellStyle name="Style 39 3 3 2 3" xfId="16802"/>
    <cellStyle name="Style 39 3 3 2 3 10" xfId="16803"/>
    <cellStyle name="Style 39 3 3 2 3 2" xfId="16804"/>
    <cellStyle name="Style 39 3 3 2 3 2 2" xfId="16805"/>
    <cellStyle name="Style 39 3 3 2 3 2 2 2" xfId="16806"/>
    <cellStyle name="Style 39 3 3 2 3 2 3" xfId="16807"/>
    <cellStyle name="Style 39 3 3 2 3 2 3 2" xfId="16808"/>
    <cellStyle name="Style 39 3 3 2 3 2 4" xfId="16809"/>
    <cellStyle name="Style 39 3 3 2 3 2 4 2" xfId="16810"/>
    <cellStyle name="Style 39 3 3 2 3 2 5" xfId="16811"/>
    <cellStyle name="Style 39 3 3 2 3 2 5 2" xfId="16812"/>
    <cellStyle name="Style 39 3 3 2 3 2 6" xfId="16813"/>
    <cellStyle name="Style 39 3 3 2 3 2 7" xfId="16814"/>
    <cellStyle name="Style 39 3 3 2 3 2 8" xfId="16815"/>
    <cellStyle name="Style 39 3 3 2 3 3" xfId="16816"/>
    <cellStyle name="Style 39 3 3 2 3 3 2" xfId="16817"/>
    <cellStyle name="Style 39 3 3 2 3 3 2 2" xfId="16818"/>
    <cellStyle name="Style 39 3 3 2 3 3 3" xfId="16819"/>
    <cellStyle name="Style 39 3 3 2 3 3 3 2" xfId="16820"/>
    <cellStyle name="Style 39 3 3 2 3 3 4" xfId="16821"/>
    <cellStyle name="Style 39 3 3 2 3 3 4 2" xfId="16822"/>
    <cellStyle name="Style 39 3 3 2 3 3 5" xfId="16823"/>
    <cellStyle name="Style 39 3 3 2 3 3 5 2" xfId="16824"/>
    <cellStyle name="Style 39 3 3 2 3 3 6" xfId="16825"/>
    <cellStyle name="Style 39 3 3 2 3 3 7" xfId="16826"/>
    <cellStyle name="Style 39 3 3 2 3 3 8" xfId="16827"/>
    <cellStyle name="Style 39 3 3 2 3 4" xfId="16828"/>
    <cellStyle name="Style 39 3 3 2 3 4 2" xfId="16829"/>
    <cellStyle name="Style 39 3 3 2 3 4 2 2" xfId="16830"/>
    <cellStyle name="Style 39 3 3 2 3 4 3" xfId="16831"/>
    <cellStyle name="Style 39 3 3 2 3 4 3 2" xfId="16832"/>
    <cellStyle name="Style 39 3 3 2 3 4 4" xfId="16833"/>
    <cellStyle name="Style 39 3 3 2 3 4 4 2" xfId="16834"/>
    <cellStyle name="Style 39 3 3 2 3 4 5" xfId="16835"/>
    <cellStyle name="Style 39 3 3 2 3 4 6" xfId="16836"/>
    <cellStyle name="Style 39 3 3 2 3 4 7" xfId="16837"/>
    <cellStyle name="Style 39 3 3 2 3 5" xfId="16838"/>
    <cellStyle name="Style 39 3 3 2 3 5 2" xfId="16839"/>
    <cellStyle name="Style 39 3 3 2 3 6" xfId="16840"/>
    <cellStyle name="Style 39 3 3 2 3 6 2" xfId="16841"/>
    <cellStyle name="Style 39 3 3 2 3 7" xfId="16842"/>
    <cellStyle name="Style 39 3 3 2 3 7 2" xfId="16843"/>
    <cellStyle name="Style 39 3 3 2 3 8" xfId="16844"/>
    <cellStyle name="Style 39 3 3 2 3 9" xfId="16845"/>
    <cellStyle name="Style 39 3 3 2 4" xfId="16846"/>
    <cellStyle name="Style 39 3 3 2 4 2" xfId="16847"/>
    <cellStyle name="Style 39 3 3 2 4 2 2" xfId="16848"/>
    <cellStyle name="Style 39 3 3 2 4 2 2 2" xfId="16849"/>
    <cellStyle name="Style 39 3 3 2 4 2 3" xfId="16850"/>
    <cellStyle name="Style 39 3 3 2 4 2 3 2" xfId="16851"/>
    <cellStyle name="Style 39 3 3 2 4 2 4" xfId="16852"/>
    <cellStyle name="Style 39 3 3 2 4 2 4 2" xfId="16853"/>
    <cellStyle name="Style 39 3 3 2 4 2 5" xfId="16854"/>
    <cellStyle name="Style 39 3 3 2 4 2 5 2" xfId="16855"/>
    <cellStyle name="Style 39 3 3 2 4 2 6" xfId="16856"/>
    <cellStyle name="Style 39 3 3 2 4 2 7" xfId="16857"/>
    <cellStyle name="Style 39 3 3 2 4 2 8" xfId="16858"/>
    <cellStyle name="Style 39 3 3 2 4 3" xfId="16859"/>
    <cellStyle name="Style 39 3 3 2 4 3 2" xfId="16860"/>
    <cellStyle name="Style 39 3 3 2 4 3 2 2" xfId="16861"/>
    <cellStyle name="Style 39 3 3 2 4 3 3" xfId="16862"/>
    <cellStyle name="Style 39 3 3 2 4 3 3 2" xfId="16863"/>
    <cellStyle name="Style 39 3 3 2 4 3 4" xfId="16864"/>
    <cellStyle name="Style 39 3 3 2 4 3 4 2" xfId="16865"/>
    <cellStyle name="Style 39 3 3 2 4 3 5" xfId="16866"/>
    <cellStyle name="Style 39 3 3 2 4 3 6" xfId="16867"/>
    <cellStyle name="Style 39 3 3 2 4 3 7" xfId="16868"/>
    <cellStyle name="Style 39 3 3 2 4 4" xfId="16869"/>
    <cellStyle name="Style 39 3 3 2 4 4 2" xfId="16870"/>
    <cellStyle name="Style 39 3 3 2 4 5" xfId="16871"/>
    <cellStyle name="Style 39 3 3 2 4 5 2" xfId="16872"/>
    <cellStyle name="Style 39 3 3 2 4 6" xfId="16873"/>
    <cellStyle name="Style 39 3 3 2 4 6 2" xfId="16874"/>
    <cellStyle name="Style 39 3 3 2 4 7" xfId="16875"/>
    <cellStyle name="Style 39 3 3 2 4 8" xfId="16876"/>
    <cellStyle name="Style 39 3 3 2 4 9" xfId="16877"/>
    <cellStyle name="Style 39 3 3 2 5" xfId="16878"/>
    <cellStyle name="Style 39 3 3 2 5 2" xfId="16879"/>
    <cellStyle name="Style 39 3 3 2 5 2 2" xfId="16880"/>
    <cellStyle name="Style 39 3 3 2 5 3" xfId="16881"/>
    <cellStyle name="Style 39 3 3 2 5 3 2" xfId="16882"/>
    <cellStyle name="Style 39 3 3 2 5 4" xfId="16883"/>
    <cellStyle name="Style 39 3 3 2 5 4 2" xfId="16884"/>
    <cellStyle name="Style 39 3 3 2 5 5" xfId="16885"/>
    <cellStyle name="Style 39 3 3 2 5 5 2" xfId="16886"/>
    <cellStyle name="Style 39 3 3 2 5 6" xfId="16887"/>
    <cellStyle name="Style 39 3 3 2 5 7" xfId="16888"/>
    <cellStyle name="Style 39 3 3 2 5 8" xfId="16889"/>
    <cellStyle name="Style 39 3 3 2 6" xfId="16890"/>
    <cellStyle name="Style 39 3 3 2 6 2" xfId="16891"/>
    <cellStyle name="Style 39 3 3 2 6 2 2" xfId="16892"/>
    <cellStyle name="Style 39 3 3 2 6 3" xfId="16893"/>
    <cellStyle name="Style 39 3 3 2 6 3 2" xfId="16894"/>
    <cellStyle name="Style 39 3 3 2 6 4" xfId="16895"/>
    <cellStyle name="Style 39 3 3 2 6 4 2" xfId="16896"/>
    <cellStyle name="Style 39 3 3 2 6 5" xfId="16897"/>
    <cellStyle name="Style 39 3 3 2 6 6" xfId="16898"/>
    <cellStyle name="Style 39 3 3 2 6 7" xfId="16899"/>
    <cellStyle name="Style 39 3 3 2 7" xfId="16900"/>
    <cellStyle name="Style 39 3 3 2 7 2" xfId="16901"/>
    <cellStyle name="Style 39 3 3 2 8" xfId="16902"/>
    <cellStyle name="Style 39 3 3 2 8 2" xfId="16903"/>
    <cellStyle name="Style 39 3 3 2 9" xfId="16904"/>
    <cellStyle name="Style 39 3 3 2 9 2" xfId="16905"/>
    <cellStyle name="Style 39 3 3 3" xfId="16906"/>
    <cellStyle name="Style 39 3 3 3 10" xfId="16907"/>
    <cellStyle name="Style 39 3 3 3 2" xfId="16908"/>
    <cellStyle name="Style 39 3 3 3 2 2" xfId="16909"/>
    <cellStyle name="Style 39 3 3 3 2 2 2" xfId="16910"/>
    <cellStyle name="Style 39 3 3 3 2 3" xfId="16911"/>
    <cellStyle name="Style 39 3 3 3 2 3 2" xfId="16912"/>
    <cellStyle name="Style 39 3 3 3 2 4" xfId="16913"/>
    <cellStyle name="Style 39 3 3 3 2 4 2" xfId="16914"/>
    <cellStyle name="Style 39 3 3 3 2 5" xfId="16915"/>
    <cellStyle name="Style 39 3 3 3 2 5 2" xfId="16916"/>
    <cellStyle name="Style 39 3 3 3 2 6" xfId="16917"/>
    <cellStyle name="Style 39 3 3 3 2 7" xfId="16918"/>
    <cellStyle name="Style 39 3 3 3 2 8" xfId="16919"/>
    <cellStyle name="Style 39 3 3 3 3" xfId="16920"/>
    <cellStyle name="Style 39 3 3 3 3 2" xfId="16921"/>
    <cellStyle name="Style 39 3 3 3 3 2 2" xfId="16922"/>
    <cellStyle name="Style 39 3 3 3 3 3" xfId="16923"/>
    <cellStyle name="Style 39 3 3 3 3 3 2" xfId="16924"/>
    <cellStyle name="Style 39 3 3 3 3 4" xfId="16925"/>
    <cellStyle name="Style 39 3 3 3 3 4 2" xfId="16926"/>
    <cellStyle name="Style 39 3 3 3 3 5" xfId="16927"/>
    <cellStyle name="Style 39 3 3 3 3 5 2" xfId="16928"/>
    <cellStyle name="Style 39 3 3 3 3 6" xfId="16929"/>
    <cellStyle name="Style 39 3 3 3 3 7" xfId="16930"/>
    <cellStyle name="Style 39 3 3 3 3 8" xfId="16931"/>
    <cellStyle name="Style 39 3 3 3 4" xfId="16932"/>
    <cellStyle name="Style 39 3 3 3 4 2" xfId="16933"/>
    <cellStyle name="Style 39 3 3 3 4 2 2" xfId="16934"/>
    <cellStyle name="Style 39 3 3 3 4 3" xfId="16935"/>
    <cellStyle name="Style 39 3 3 3 4 3 2" xfId="16936"/>
    <cellStyle name="Style 39 3 3 3 4 4" xfId="16937"/>
    <cellStyle name="Style 39 3 3 3 4 4 2" xfId="16938"/>
    <cellStyle name="Style 39 3 3 3 4 5" xfId="16939"/>
    <cellStyle name="Style 39 3 3 3 4 6" xfId="16940"/>
    <cellStyle name="Style 39 3 3 3 4 7" xfId="16941"/>
    <cellStyle name="Style 39 3 3 3 5" xfId="16942"/>
    <cellStyle name="Style 39 3 3 3 5 2" xfId="16943"/>
    <cellStyle name="Style 39 3 3 3 6" xfId="16944"/>
    <cellStyle name="Style 39 3 3 3 6 2" xfId="16945"/>
    <cellStyle name="Style 39 3 3 3 7" xfId="16946"/>
    <cellStyle name="Style 39 3 3 3 7 2" xfId="16947"/>
    <cellStyle name="Style 39 3 3 3 8" xfId="16948"/>
    <cellStyle name="Style 39 3 3 3 9" xfId="16949"/>
    <cellStyle name="Style 39 3 3 4" xfId="16950"/>
    <cellStyle name="Style 39 3 3 4 10" xfId="16951"/>
    <cellStyle name="Style 39 3 3 4 2" xfId="16952"/>
    <cellStyle name="Style 39 3 3 4 2 2" xfId="16953"/>
    <cellStyle name="Style 39 3 3 4 2 2 2" xfId="16954"/>
    <cellStyle name="Style 39 3 3 4 2 3" xfId="16955"/>
    <cellStyle name="Style 39 3 3 4 2 3 2" xfId="16956"/>
    <cellStyle name="Style 39 3 3 4 2 4" xfId="16957"/>
    <cellStyle name="Style 39 3 3 4 2 4 2" xfId="16958"/>
    <cellStyle name="Style 39 3 3 4 2 5" xfId="16959"/>
    <cellStyle name="Style 39 3 3 4 2 5 2" xfId="16960"/>
    <cellStyle name="Style 39 3 3 4 2 6" xfId="16961"/>
    <cellStyle name="Style 39 3 3 4 2 7" xfId="16962"/>
    <cellStyle name="Style 39 3 3 4 2 8" xfId="16963"/>
    <cellStyle name="Style 39 3 3 4 3" xfId="16964"/>
    <cellStyle name="Style 39 3 3 4 3 2" xfId="16965"/>
    <cellStyle name="Style 39 3 3 4 3 2 2" xfId="16966"/>
    <cellStyle name="Style 39 3 3 4 3 3" xfId="16967"/>
    <cellStyle name="Style 39 3 3 4 3 3 2" xfId="16968"/>
    <cellStyle name="Style 39 3 3 4 3 4" xfId="16969"/>
    <cellStyle name="Style 39 3 3 4 3 4 2" xfId="16970"/>
    <cellStyle name="Style 39 3 3 4 3 5" xfId="16971"/>
    <cellStyle name="Style 39 3 3 4 3 5 2" xfId="16972"/>
    <cellStyle name="Style 39 3 3 4 3 6" xfId="16973"/>
    <cellStyle name="Style 39 3 3 4 3 7" xfId="16974"/>
    <cellStyle name="Style 39 3 3 4 3 8" xfId="16975"/>
    <cellStyle name="Style 39 3 3 4 4" xfId="16976"/>
    <cellStyle name="Style 39 3 3 4 4 2" xfId="16977"/>
    <cellStyle name="Style 39 3 3 4 4 2 2" xfId="16978"/>
    <cellStyle name="Style 39 3 3 4 4 3" xfId="16979"/>
    <cellStyle name="Style 39 3 3 4 4 3 2" xfId="16980"/>
    <cellStyle name="Style 39 3 3 4 4 4" xfId="16981"/>
    <cellStyle name="Style 39 3 3 4 4 4 2" xfId="16982"/>
    <cellStyle name="Style 39 3 3 4 4 5" xfId="16983"/>
    <cellStyle name="Style 39 3 3 4 4 6" xfId="16984"/>
    <cellStyle name="Style 39 3 3 4 4 7" xfId="16985"/>
    <cellStyle name="Style 39 3 3 4 5" xfId="16986"/>
    <cellStyle name="Style 39 3 3 4 5 2" xfId="16987"/>
    <cellStyle name="Style 39 3 3 4 6" xfId="16988"/>
    <cellStyle name="Style 39 3 3 4 6 2" xfId="16989"/>
    <cellStyle name="Style 39 3 3 4 7" xfId="16990"/>
    <cellStyle name="Style 39 3 3 4 7 2" xfId="16991"/>
    <cellStyle name="Style 39 3 3 4 8" xfId="16992"/>
    <cellStyle name="Style 39 3 3 4 9" xfId="16993"/>
    <cellStyle name="Style 39 3 3 5" xfId="16994"/>
    <cellStyle name="Style 39 3 3 5 2" xfId="16995"/>
    <cellStyle name="Style 39 3 3 5 2 2" xfId="16996"/>
    <cellStyle name="Style 39 3 3 5 2 2 2" xfId="16997"/>
    <cellStyle name="Style 39 3 3 5 2 3" xfId="16998"/>
    <cellStyle name="Style 39 3 3 5 2 3 2" xfId="16999"/>
    <cellStyle name="Style 39 3 3 5 2 4" xfId="17000"/>
    <cellStyle name="Style 39 3 3 5 2 4 2" xfId="17001"/>
    <cellStyle name="Style 39 3 3 5 2 5" xfId="17002"/>
    <cellStyle name="Style 39 3 3 5 2 5 2" xfId="17003"/>
    <cellStyle name="Style 39 3 3 5 2 6" xfId="17004"/>
    <cellStyle name="Style 39 3 3 5 2 7" xfId="17005"/>
    <cellStyle name="Style 39 3 3 5 2 8" xfId="17006"/>
    <cellStyle name="Style 39 3 3 5 3" xfId="17007"/>
    <cellStyle name="Style 39 3 3 5 3 2" xfId="17008"/>
    <cellStyle name="Style 39 3 3 5 3 2 2" xfId="17009"/>
    <cellStyle name="Style 39 3 3 5 3 3" xfId="17010"/>
    <cellStyle name="Style 39 3 3 5 3 3 2" xfId="17011"/>
    <cellStyle name="Style 39 3 3 5 3 4" xfId="17012"/>
    <cellStyle name="Style 39 3 3 5 3 4 2" xfId="17013"/>
    <cellStyle name="Style 39 3 3 5 3 5" xfId="17014"/>
    <cellStyle name="Style 39 3 3 5 3 6" xfId="17015"/>
    <cellStyle name="Style 39 3 3 5 3 7" xfId="17016"/>
    <cellStyle name="Style 39 3 3 5 4" xfId="17017"/>
    <cellStyle name="Style 39 3 3 5 4 2" xfId="17018"/>
    <cellStyle name="Style 39 3 3 5 5" xfId="17019"/>
    <cellStyle name="Style 39 3 3 5 5 2" xfId="17020"/>
    <cellStyle name="Style 39 3 3 5 6" xfId="17021"/>
    <cellStyle name="Style 39 3 3 5 6 2" xfId="17022"/>
    <cellStyle name="Style 39 3 3 5 7" xfId="17023"/>
    <cellStyle name="Style 39 3 3 5 8" xfId="17024"/>
    <cellStyle name="Style 39 3 3 5 9" xfId="17025"/>
    <cellStyle name="Style 39 3 3 6" xfId="17026"/>
    <cellStyle name="Style 39 3 3 6 2" xfId="17027"/>
    <cellStyle name="Style 39 3 3 6 2 2" xfId="17028"/>
    <cellStyle name="Style 39 3 3 6 3" xfId="17029"/>
    <cellStyle name="Style 39 3 3 6 3 2" xfId="17030"/>
    <cellStyle name="Style 39 3 3 6 4" xfId="17031"/>
    <cellStyle name="Style 39 3 3 6 4 2" xfId="17032"/>
    <cellStyle name="Style 39 3 3 6 5" xfId="17033"/>
    <cellStyle name="Style 39 3 3 6 5 2" xfId="17034"/>
    <cellStyle name="Style 39 3 3 6 6" xfId="17035"/>
    <cellStyle name="Style 39 3 3 6 7" xfId="17036"/>
    <cellStyle name="Style 39 3 3 6 8" xfId="17037"/>
    <cellStyle name="Style 39 3 3 7" xfId="17038"/>
    <cellStyle name="Style 39 3 3 7 2" xfId="17039"/>
    <cellStyle name="Style 39 3 3 7 2 2" xfId="17040"/>
    <cellStyle name="Style 39 3 3 7 3" xfId="17041"/>
    <cellStyle name="Style 39 3 3 7 3 2" xfId="17042"/>
    <cellStyle name="Style 39 3 3 7 4" xfId="17043"/>
    <cellStyle name="Style 39 3 3 7 4 2" xfId="17044"/>
    <cellStyle name="Style 39 3 3 7 5" xfId="17045"/>
    <cellStyle name="Style 39 3 3 7 5 2" xfId="17046"/>
    <cellStyle name="Style 39 3 3 7 6" xfId="17047"/>
    <cellStyle name="Style 39 3 3 7 7" xfId="17048"/>
    <cellStyle name="Style 39 3 3 7 8" xfId="17049"/>
    <cellStyle name="Style 39 3 3 8" xfId="17050"/>
    <cellStyle name="Style 39 3 3 8 2" xfId="17051"/>
    <cellStyle name="Style 39 3 3 9" xfId="17052"/>
    <cellStyle name="Style 39 3 3 9 2" xfId="17053"/>
    <cellStyle name="Style 39 3 4" xfId="17054"/>
    <cellStyle name="Style 39 3 4 10" xfId="17055"/>
    <cellStyle name="Style 39 3 4 11" xfId="17056"/>
    <cellStyle name="Style 39 3 4 12" xfId="17057"/>
    <cellStyle name="Style 39 3 4 2" xfId="17058"/>
    <cellStyle name="Style 39 3 4 2 10" xfId="17059"/>
    <cellStyle name="Style 39 3 4 2 2" xfId="17060"/>
    <cellStyle name="Style 39 3 4 2 2 2" xfId="17061"/>
    <cellStyle name="Style 39 3 4 2 2 2 2" xfId="17062"/>
    <cellStyle name="Style 39 3 4 2 2 3" xfId="17063"/>
    <cellStyle name="Style 39 3 4 2 2 3 2" xfId="17064"/>
    <cellStyle name="Style 39 3 4 2 2 4" xfId="17065"/>
    <cellStyle name="Style 39 3 4 2 2 4 2" xfId="17066"/>
    <cellStyle name="Style 39 3 4 2 2 5" xfId="17067"/>
    <cellStyle name="Style 39 3 4 2 2 5 2" xfId="17068"/>
    <cellStyle name="Style 39 3 4 2 2 6" xfId="17069"/>
    <cellStyle name="Style 39 3 4 2 2 7" xfId="17070"/>
    <cellStyle name="Style 39 3 4 2 2 8" xfId="17071"/>
    <cellStyle name="Style 39 3 4 2 3" xfId="17072"/>
    <cellStyle name="Style 39 3 4 2 3 2" xfId="17073"/>
    <cellStyle name="Style 39 3 4 2 3 2 2" xfId="17074"/>
    <cellStyle name="Style 39 3 4 2 3 3" xfId="17075"/>
    <cellStyle name="Style 39 3 4 2 3 3 2" xfId="17076"/>
    <cellStyle name="Style 39 3 4 2 3 4" xfId="17077"/>
    <cellStyle name="Style 39 3 4 2 3 4 2" xfId="17078"/>
    <cellStyle name="Style 39 3 4 2 3 5" xfId="17079"/>
    <cellStyle name="Style 39 3 4 2 3 5 2" xfId="17080"/>
    <cellStyle name="Style 39 3 4 2 3 6" xfId="17081"/>
    <cellStyle name="Style 39 3 4 2 3 7" xfId="17082"/>
    <cellStyle name="Style 39 3 4 2 3 8" xfId="17083"/>
    <cellStyle name="Style 39 3 4 2 4" xfId="17084"/>
    <cellStyle name="Style 39 3 4 2 4 2" xfId="17085"/>
    <cellStyle name="Style 39 3 4 2 4 2 2" xfId="17086"/>
    <cellStyle name="Style 39 3 4 2 4 3" xfId="17087"/>
    <cellStyle name="Style 39 3 4 2 4 3 2" xfId="17088"/>
    <cellStyle name="Style 39 3 4 2 4 4" xfId="17089"/>
    <cellStyle name="Style 39 3 4 2 4 4 2" xfId="17090"/>
    <cellStyle name="Style 39 3 4 2 4 5" xfId="17091"/>
    <cellStyle name="Style 39 3 4 2 4 6" xfId="17092"/>
    <cellStyle name="Style 39 3 4 2 4 7" xfId="17093"/>
    <cellStyle name="Style 39 3 4 2 5" xfId="17094"/>
    <cellStyle name="Style 39 3 4 2 5 2" xfId="17095"/>
    <cellStyle name="Style 39 3 4 2 6" xfId="17096"/>
    <cellStyle name="Style 39 3 4 2 6 2" xfId="17097"/>
    <cellStyle name="Style 39 3 4 2 7" xfId="17098"/>
    <cellStyle name="Style 39 3 4 2 7 2" xfId="17099"/>
    <cellStyle name="Style 39 3 4 2 8" xfId="17100"/>
    <cellStyle name="Style 39 3 4 2 9" xfId="17101"/>
    <cellStyle name="Style 39 3 4 3" xfId="17102"/>
    <cellStyle name="Style 39 3 4 3 10" xfId="17103"/>
    <cellStyle name="Style 39 3 4 3 2" xfId="17104"/>
    <cellStyle name="Style 39 3 4 3 2 2" xfId="17105"/>
    <cellStyle name="Style 39 3 4 3 2 2 2" xfId="17106"/>
    <cellStyle name="Style 39 3 4 3 2 3" xfId="17107"/>
    <cellStyle name="Style 39 3 4 3 2 3 2" xfId="17108"/>
    <cellStyle name="Style 39 3 4 3 2 4" xfId="17109"/>
    <cellStyle name="Style 39 3 4 3 2 4 2" xfId="17110"/>
    <cellStyle name="Style 39 3 4 3 2 5" xfId="17111"/>
    <cellStyle name="Style 39 3 4 3 2 5 2" xfId="17112"/>
    <cellStyle name="Style 39 3 4 3 2 6" xfId="17113"/>
    <cellStyle name="Style 39 3 4 3 2 7" xfId="17114"/>
    <cellStyle name="Style 39 3 4 3 2 8" xfId="17115"/>
    <cellStyle name="Style 39 3 4 3 3" xfId="17116"/>
    <cellStyle name="Style 39 3 4 3 3 2" xfId="17117"/>
    <cellStyle name="Style 39 3 4 3 3 2 2" xfId="17118"/>
    <cellStyle name="Style 39 3 4 3 3 3" xfId="17119"/>
    <cellStyle name="Style 39 3 4 3 3 3 2" xfId="17120"/>
    <cellStyle name="Style 39 3 4 3 3 4" xfId="17121"/>
    <cellStyle name="Style 39 3 4 3 3 4 2" xfId="17122"/>
    <cellStyle name="Style 39 3 4 3 3 5" xfId="17123"/>
    <cellStyle name="Style 39 3 4 3 3 5 2" xfId="17124"/>
    <cellStyle name="Style 39 3 4 3 3 6" xfId="17125"/>
    <cellStyle name="Style 39 3 4 3 3 7" xfId="17126"/>
    <cellStyle name="Style 39 3 4 3 3 8" xfId="17127"/>
    <cellStyle name="Style 39 3 4 3 4" xfId="17128"/>
    <cellStyle name="Style 39 3 4 3 4 2" xfId="17129"/>
    <cellStyle name="Style 39 3 4 3 4 2 2" xfId="17130"/>
    <cellStyle name="Style 39 3 4 3 4 3" xfId="17131"/>
    <cellStyle name="Style 39 3 4 3 4 3 2" xfId="17132"/>
    <cellStyle name="Style 39 3 4 3 4 4" xfId="17133"/>
    <cellStyle name="Style 39 3 4 3 4 4 2" xfId="17134"/>
    <cellStyle name="Style 39 3 4 3 4 5" xfId="17135"/>
    <cellStyle name="Style 39 3 4 3 4 6" xfId="17136"/>
    <cellStyle name="Style 39 3 4 3 4 7" xfId="17137"/>
    <cellStyle name="Style 39 3 4 3 5" xfId="17138"/>
    <cellStyle name="Style 39 3 4 3 5 2" xfId="17139"/>
    <cellStyle name="Style 39 3 4 3 6" xfId="17140"/>
    <cellStyle name="Style 39 3 4 3 6 2" xfId="17141"/>
    <cellStyle name="Style 39 3 4 3 7" xfId="17142"/>
    <cellStyle name="Style 39 3 4 3 7 2" xfId="17143"/>
    <cellStyle name="Style 39 3 4 3 8" xfId="17144"/>
    <cellStyle name="Style 39 3 4 3 9" xfId="17145"/>
    <cellStyle name="Style 39 3 4 4" xfId="17146"/>
    <cellStyle name="Style 39 3 4 4 2" xfId="17147"/>
    <cellStyle name="Style 39 3 4 4 2 2" xfId="17148"/>
    <cellStyle name="Style 39 3 4 4 2 2 2" xfId="17149"/>
    <cellStyle name="Style 39 3 4 4 2 3" xfId="17150"/>
    <cellStyle name="Style 39 3 4 4 2 3 2" xfId="17151"/>
    <cellStyle name="Style 39 3 4 4 2 4" xfId="17152"/>
    <cellStyle name="Style 39 3 4 4 2 4 2" xfId="17153"/>
    <cellStyle name="Style 39 3 4 4 2 5" xfId="17154"/>
    <cellStyle name="Style 39 3 4 4 2 5 2" xfId="17155"/>
    <cellStyle name="Style 39 3 4 4 2 6" xfId="17156"/>
    <cellStyle name="Style 39 3 4 4 2 7" xfId="17157"/>
    <cellStyle name="Style 39 3 4 4 2 8" xfId="17158"/>
    <cellStyle name="Style 39 3 4 4 3" xfId="17159"/>
    <cellStyle name="Style 39 3 4 4 3 2" xfId="17160"/>
    <cellStyle name="Style 39 3 4 4 3 2 2" xfId="17161"/>
    <cellStyle name="Style 39 3 4 4 3 3" xfId="17162"/>
    <cellStyle name="Style 39 3 4 4 3 3 2" xfId="17163"/>
    <cellStyle name="Style 39 3 4 4 3 4" xfId="17164"/>
    <cellStyle name="Style 39 3 4 4 3 4 2" xfId="17165"/>
    <cellStyle name="Style 39 3 4 4 3 5" xfId="17166"/>
    <cellStyle name="Style 39 3 4 4 3 6" xfId="17167"/>
    <cellStyle name="Style 39 3 4 4 3 7" xfId="17168"/>
    <cellStyle name="Style 39 3 4 4 4" xfId="17169"/>
    <cellStyle name="Style 39 3 4 4 4 2" xfId="17170"/>
    <cellStyle name="Style 39 3 4 4 5" xfId="17171"/>
    <cellStyle name="Style 39 3 4 4 5 2" xfId="17172"/>
    <cellStyle name="Style 39 3 4 4 6" xfId="17173"/>
    <cellStyle name="Style 39 3 4 4 6 2" xfId="17174"/>
    <cellStyle name="Style 39 3 4 4 7" xfId="17175"/>
    <cellStyle name="Style 39 3 4 4 8" xfId="17176"/>
    <cellStyle name="Style 39 3 4 4 9" xfId="17177"/>
    <cellStyle name="Style 39 3 4 5" xfId="17178"/>
    <cellStyle name="Style 39 3 4 5 2" xfId="17179"/>
    <cellStyle name="Style 39 3 4 5 2 2" xfId="17180"/>
    <cellStyle name="Style 39 3 4 5 3" xfId="17181"/>
    <cellStyle name="Style 39 3 4 5 3 2" xfId="17182"/>
    <cellStyle name="Style 39 3 4 5 4" xfId="17183"/>
    <cellStyle name="Style 39 3 4 5 4 2" xfId="17184"/>
    <cellStyle name="Style 39 3 4 5 5" xfId="17185"/>
    <cellStyle name="Style 39 3 4 5 5 2" xfId="17186"/>
    <cellStyle name="Style 39 3 4 5 6" xfId="17187"/>
    <cellStyle name="Style 39 3 4 5 7" xfId="17188"/>
    <cellStyle name="Style 39 3 4 5 8" xfId="17189"/>
    <cellStyle name="Style 39 3 4 6" xfId="17190"/>
    <cellStyle name="Style 39 3 4 6 2" xfId="17191"/>
    <cellStyle name="Style 39 3 4 6 2 2" xfId="17192"/>
    <cellStyle name="Style 39 3 4 6 3" xfId="17193"/>
    <cellStyle name="Style 39 3 4 6 3 2" xfId="17194"/>
    <cellStyle name="Style 39 3 4 6 4" xfId="17195"/>
    <cellStyle name="Style 39 3 4 6 4 2" xfId="17196"/>
    <cellStyle name="Style 39 3 4 6 5" xfId="17197"/>
    <cellStyle name="Style 39 3 4 6 6" xfId="17198"/>
    <cellStyle name="Style 39 3 4 6 7" xfId="17199"/>
    <cellStyle name="Style 39 3 4 7" xfId="17200"/>
    <cellStyle name="Style 39 3 4 7 2" xfId="17201"/>
    <cellStyle name="Style 39 3 4 8" xfId="17202"/>
    <cellStyle name="Style 39 3 4 8 2" xfId="17203"/>
    <cellStyle name="Style 39 3 4 9" xfId="17204"/>
    <cellStyle name="Style 39 3 4 9 2" xfId="17205"/>
    <cellStyle name="Style 39 3 5" xfId="17206"/>
    <cellStyle name="Style 39 3 5 10" xfId="17207"/>
    <cellStyle name="Style 39 3 5 2" xfId="17208"/>
    <cellStyle name="Style 39 3 5 2 2" xfId="17209"/>
    <cellStyle name="Style 39 3 5 2 2 2" xfId="17210"/>
    <cellStyle name="Style 39 3 5 2 3" xfId="17211"/>
    <cellStyle name="Style 39 3 5 2 3 2" xfId="17212"/>
    <cellStyle name="Style 39 3 5 2 4" xfId="17213"/>
    <cellStyle name="Style 39 3 5 2 4 2" xfId="17214"/>
    <cellStyle name="Style 39 3 5 2 5" xfId="17215"/>
    <cellStyle name="Style 39 3 5 2 5 2" xfId="17216"/>
    <cellStyle name="Style 39 3 5 2 6" xfId="17217"/>
    <cellStyle name="Style 39 3 5 2 7" xfId="17218"/>
    <cellStyle name="Style 39 3 5 2 8" xfId="17219"/>
    <cellStyle name="Style 39 3 5 3" xfId="17220"/>
    <cellStyle name="Style 39 3 5 3 2" xfId="17221"/>
    <cellStyle name="Style 39 3 5 3 2 2" xfId="17222"/>
    <cellStyle name="Style 39 3 5 3 3" xfId="17223"/>
    <cellStyle name="Style 39 3 5 3 3 2" xfId="17224"/>
    <cellStyle name="Style 39 3 5 3 4" xfId="17225"/>
    <cellStyle name="Style 39 3 5 3 4 2" xfId="17226"/>
    <cellStyle name="Style 39 3 5 3 5" xfId="17227"/>
    <cellStyle name="Style 39 3 5 3 5 2" xfId="17228"/>
    <cellStyle name="Style 39 3 5 3 6" xfId="17229"/>
    <cellStyle name="Style 39 3 5 3 7" xfId="17230"/>
    <cellStyle name="Style 39 3 5 3 8" xfId="17231"/>
    <cellStyle name="Style 39 3 5 4" xfId="17232"/>
    <cellStyle name="Style 39 3 5 4 2" xfId="17233"/>
    <cellStyle name="Style 39 3 5 4 2 2" xfId="17234"/>
    <cellStyle name="Style 39 3 5 4 3" xfId="17235"/>
    <cellStyle name="Style 39 3 5 4 3 2" xfId="17236"/>
    <cellStyle name="Style 39 3 5 4 4" xfId="17237"/>
    <cellStyle name="Style 39 3 5 4 4 2" xfId="17238"/>
    <cellStyle name="Style 39 3 5 4 5" xfId="17239"/>
    <cellStyle name="Style 39 3 5 4 6" xfId="17240"/>
    <cellStyle name="Style 39 3 5 4 7" xfId="17241"/>
    <cellStyle name="Style 39 3 5 5" xfId="17242"/>
    <cellStyle name="Style 39 3 5 5 2" xfId="17243"/>
    <cellStyle name="Style 39 3 5 6" xfId="17244"/>
    <cellStyle name="Style 39 3 5 6 2" xfId="17245"/>
    <cellStyle name="Style 39 3 5 7" xfId="17246"/>
    <cellStyle name="Style 39 3 5 7 2" xfId="17247"/>
    <cellStyle name="Style 39 3 5 8" xfId="17248"/>
    <cellStyle name="Style 39 3 5 9" xfId="17249"/>
    <cellStyle name="Style 39 3 6" xfId="17250"/>
    <cellStyle name="Style 39 3 6 10" xfId="17251"/>
    <cellStyle name="Style 39 3 6 2" xfId="17252"/>
    <cellStyle name="Style 39 3 6 2 2" xfId="17253"/>
    <cellStyle name="Style 39 3 6 2 2 2" xfId="17254"/>
    <cellStyle name="Style 39 3 6 2 3" xfId="17255"/>
    <cellStyle name="Style 39 3 6 2 3 2" xfId="17256"/>
    <cellStyle name="Style 39 3 6 2 4" xfId="17257"/>
    <cellStyle name="Style 39 3 6 2 4 2" xfId="17258"/>
    <cellStyle name="Style 39 3 6 2 5" xfId="17259"/>
    <cellStyle name="Style 39 3 6 2 5 2" xfId="17260"/>
    <cellStyle name="Style 39 3 6 2 6" xfId="17261"/>
    <cellStyle name="Style 39 3 6 2 7" xfId="17262"/>
    <cellStyle name="Style 39 3 6 2 8" xfId="17263"/>
    <cellStyle name="Style 39 3 6 3" xfId="17264"/>
    <cellStyle name="Style 39 3 6 3 2" xfId="17265"/>
    <cellStyle name="Style 39 3 6 3 2 2" xfId="17266"/>
    <cellStyle name="Style 39 3 6 3 3" xfId="17267"/>
    <cellStyle name="Style 39 3 6 3 3 2" xfId="17268"/>
    <cellStyle name="Style 39 3 6 3 4" xfId="17269"/>
    <cellStyle name="Style 39 3 6 3 4 2" xfId="17270"/>
    <cellStyle name="Style 39 3 6 3 5" xfId="17271"/>
    <cellStyle name="Style 39 3 6 3 5 2" xfId="17272"/>
    <cellStyle name="Style 39 3 6 3 6" xfId="17273"/>
    <cellStyle name="Style 39 3 6 3 7" xfId="17274"/>
    <cellStyle name="Style 39 3 6 3 8" xfId="17275"/>
    <cellStyle name="Style 39 3 6 4" xfId="17276"/>
    <cellStyle name="Style 39 3 6 4 2" xfId="17277"/>
    <cellStyle name="Style 39 3 6 4 2 2" xfId="17278"/>
    <cellStyle name="Style 39 3 6 4 3" xfId="17279"/>
    <cellStyle name="Style 39 3 6 4 3 2" xfId="17280"/>
    <cellStyle name="Style 39 3 6 4 4" xfId="17281"/>
    <cellStyle name="Style 39 3 6 4 4 2" xfId="17282"/>
    <cellStyle name="Style 39 3 6 4 5" xfId="17283"/>
    <cellStyle name="Style 39 3 6 4 6" xfId="17284"/>
    <cellStyle name="Style 39 3 6 4 7" xfId="17285"/>
    <cellStyle name="Style 39 3 6 5" xfId="17286"/>
    <cellStyle name="Style 39 3 6 5 2" xfId="17287"/>
    <cellStyle name="Style 39 3 6 6" xfId="17288"/>
    <cellStyle name="Style 39 3 6 6 2" xfId="17289"/>
    <cellStyle name="Style 39 3 6 7" xfId="17290"/>
    <cellStyle name="Style 39 3 6 7 2" xfId="17291"/>
    <cellStyle name="Style 39 3 6 8" xfId="17292"/>
    <cellStyle name="Style 39 3 6 9" xfId="17293"/>
    <cellStyle name="Style 39 3 7" xfId="17294"/>
    <cellStyle name="Style 39 3 7 2" xfId="17295"/>
    <cellStyle name="Style 39 3 7 2 2" xfId="17296"/>
    <cellStyle name="Style 39 3 7 2 2 2" xfId="17297"/>
    <cellStyle name="Style 39 3 7 2 3" xfId="17298"/>
    <cellStyle name="Style 39 3 7 2 3 2" xfId="17299"/>
    <cellStyle name="Style 39 3 7 2 4" xfId="17300"/>
    <cellStyle name="Style 39 3 7 2 4 2" xfId="17301"/>
    <cellStyle name="Style 39 3 7 2 5" xfId="17302"/>
    <cellStyle name="Style 39 3 7 2 5 2" xfId="17303"/>
    <cellStyle name="Style 39 3 7 2 6" xfId="17304"/>
    <cellStyle name="Style 39 3 7 2 7" xfId="17305"/>
    <cellStyle name="Style 39 3 7 2 8" xfId="17306"/>
    <cellStyle name="Style 39 3 7 3" xfId="17307"/>
    <cellStyle name="Style 39 3 7 3 2" xfId="17308"/>
    <cellStyle name="Style 39 3 7 3 2 2" xfId="17309"/>
    <cellStyle name="Style 39 3 7 3 3" xfId="17310"/>
    <cellStyle name="Style 39 3 7 3 3 2" xfId="17311"/>
    <cellStyle name="Style 39 3 7 3 4" xfId="17312"/>
    <cellStyle name="Style 39 3 7 3 4 2" xfId="17313"/>
    <cellStyle name="Style 39 3 7 3 5" xfId="17314"/>
    <cellStyle name="Style 39 3 7 3 6" xfId="17315"/>
    <cellStyle name="Style 39 3 7 3 7" xfId="17316"/>
    <cellStyle name="Style 39 3 7 4" xfId="17317"/>
    <cellStyle name="Style 39 3 7 4 2" xfId="17318"/>
    <cellStyle name="Style 39 3 7 5" xfId="17319"/>
    <cellStyle name="Style 39 3 7 5 2" xfId="17320"/>
    <cellStyle name="Style 39 3 7 6" xfId="17321"/>
    <cellStyle name="Style 39 3 7 6 2" xfId="17322"/>
    <cellStyle name="Style 39 3 7 7" xfId="17323"/>
    <cellStyle name="Style 39 3 7 8" xfId="17324"/>
    <cellStyle name="Style 39 3 7 9" xfId="17325"/>
    <cellStyle name="Style 39 3 8" xfId="17326"/>
    <cellStyle name="Style 39 3 8 2" xfId="17327"/>
    <cellStyle name="Style 39 3 8 2 2" xfId="17328"/>
    <cellStyle name="Style 39 3 8 3" xfId="17329"/>
    <cellStyle name="Style 39 3 8 3 2" xfId="17330"/>
    <cellStyle name="Style 39 3 8 4" xfId="17331"/>
    <cellStyle name="Style 39 3 8 4 2" xfId="17332"/>
    <cellStyle name="Style 39 3 8 5" xfId="17333"/>
    <cellStyle name="Style 39 3 8 5 2" xfId="17334"/>
    <cellStyle name="Style 39 3 8 6" xfId="17335"/>
    <cellStyle name="Style 39 3 8 7" xfId="17336"/>
    <cellStyle name="Style 39 3 8 8" xfId="17337"/>
    <cellStyle name="Style 39 3 9" xfId="17338"/>
    <cellStyle name="Style 39 3 9 2" xfId="17339"/>
    <cellStyle name="Style 39 3 9 2 2" xfId="17340"/>
    <cellStyle name="Style 39 3 9 3" xfId="17341"/>
    <cellStyle name="Style 39 3 9 3 2" xfId="17342"/>
    <cellStyle name="Style 39 3 9 4" xfId="17343"/>
    <cellStyle name="Style 39 3 9 4 2" xfId="17344"/>
    <cellStyle name="Style 39 3 9 5" xfId="17345"/>
    <cellStyle name="Style 39 3 9 5 2" xfId="17346"/>
    <cellStyle name="Style 39 3 9 6" xfId="17347"/>
    <cellStyle name="Style 39 3 9 7" xfId="17348"/>
    <cellStyle name="Style 39 3 9 8" xfId="17349"/>
    <cellStyle name="Style 39 4" xfId="17350"/>
    <cellStyle name="Style 39 4 10" xfId="17351"/>
    <cellStyle name="Style 39 4 10 2" xfId="17352"/>
    <cellStyle name="Style 39 4 11" xfId="17353"/>
    <cellStyle name="Style 39 4 11 2" xfId="17354"/>
    <cellStyle name="Style 39 4 12" xfId="17355"/>
    <cellStyle name="Style 39 4 12 2" xfId="17356"/>
    <cellStyle name="Style 39 4 13" xfId="17357"/>
    <cellStyle name="Style 39 4 2" xfId="17358"/>
    <cellStyle name="Style 39 4 2 10" xfId="17359"/>
    <cellStyle name="Style 39 4 2 10 2" xfId="17360"/>
    <cellStyle name="Style 39 4 2 11" xfId="17361"/>
    <cellStyle name="Style 39 4 2 2" xfId="17362"/>
    <cellStyle name="Style 39 4 2 2 10" xfId="17363"/>
    <cellStyle name="Style 39 4 2 2 11" xfId="17364"/>
    <cellStyle name="Style 39 4 2 2 12" xfId="17365"/>
    <cellStyle name="Style 39 4 2 2 2" xfId="17366"/>
    <cellStyle name="Style 39 4 2 2 2 10" xfId="17367"/>
    <cellStyle name="Style 39 4 2 2 2 2" xfId="17368"/>
    <cellStyle name="Style 39 4 2 2 2 2 2" xfId="17369"/>
    <cellStyle name="Style 39 4 2 2 2 2 2 2" xfId="17370"/>
    <cellStyle name="Style 39 4 2 2 2 2 3" xfId="17371"/>
    <cellStyle name="Style 39 4 2 2 2 2 3 2" xfId="17372"/>
    <cellStyle name="Style 39 4 2 2 2 2 4" xfId="17373"/>
    <cellStyle name="Style 39 4 2 2 2 2 4 2" xfId="17374"/>
    <cellStyle name="Style 39 4 2 2 2 2 5" xfId="17375"/>
    <cellStyle name="Style 39 4 2 2 2 2 5 2" xfId="17376"/>
    <cellStyle name="Style 39 4 2 2 2 2 6" xfId="17377"/>
    <cellStyle name="Style 39 4 2 2 2 2 7" xfId="17378"/>
    <cellStyle name="Style 39 4 2 2 2 2 8" xfId="17379"/>
    <cellStyle name="Style 39 4 2 2 2 3" xfId="17380"/>
    <cellStyle name="Style 39 4 2 2 2 3 2" xfId="17381"/>
    <cellStyle name="Style 39 4 2 2 2 3 2 2" xfId="17382"/>
    <cellStyle name="Style 39 4 2 2 2 3 3" xfId="17383"/>
    <cellStyle name="Style 39 4 2 2 2 3 3 2" xfId="17384"/>
    <cellStyle name="Style 39 4 2 2 2 3 4" xfId="17385"/>
    <cellStyle name="Style 39 4 2 2 2 3 4 2" xfId="17386"/>
    <cellStyle name="Style 39 4 2 2 2 3 5" xfId="17387"/>
    <cellStyle name="Style 39 4 2 2 2 3 5 2" xfId="17388"/>
    <cellStyle name="Style 39 4 2 2 2 3 6" xfId="17389"/>
    <cellStyle name="Style 39 4 2 2 2 3 7" xfId="17390"/>
    <cellStyle name="Style 39 4 2 2 2 3 8" xfId="17391"/>
    <cellStyle name="Style 39 4 2 2 2 4" xfId="17392"/>
    <cellStyle name="Style 39 4 2 2 2 4 2" xfId="17393"/>
    <cellStyle name="Style 39 4 2 2 2 4 2 2" xfId="17394"/>
    <cellStyle name="Style 39 4 2 2 2 4 3" xfId="17395"/>
    <cellStyle name="Style 39 4 2 2 2 4 3 2" xfId="17396"/>
    <cellStyle name="Style 39 4 2 2 2 4 4" xfId="17397"/>
    <cellStyle name="Style 39 4 2 2 2 4 4 2" xfId="17398"/>
    <cellStyle name="Style 39 4 2 2 2 4 5" xfId="17399"/>
    <cellStyle name="Style 39 4 2 2 2 4 6" xfId="17400"/>
    <cellStyle name="Style 39 4 2 2 2 4 7" xfId="17401"/>
    <cellStyle name="Style 39 4 2 2 2 5" xfId="17402"/>
    <cellStyle name="Style 39 4 2 2 2 5 2" xfId="17403"/>
    <cellStyle name="Style 39 4 2 2 2 6" xfId="17404"/>
    <cellStyle name="Style 39 4 2 2 2 6 2" xfId="17405"/>
    <cellStyle name="Style 39 4 2 2 2 7" xfId="17406"/>
    <cellStyle name="Style 39 4 2 2 2 7 2" xfId="17407"/>
    <cellStyle name="Style 39 4 2 2 2 8" xfId="17408"/>
    <cellStyle name="Style 39 4 2 2 2 9" xfId="17409"/>
    <cellStyle name="Style 39 4 2 2 3" xfId="17410"/>
    <cellStyle name="Style 39 4 2 2 3 10" xfId="17411"/>
    <cellStyle name="Style 39 4 2 2 3 2" xfId="17412"/>
    <cellStyle name="Style 39 4 2 2 3 2 2" xfId="17413"/>
    <cellStyle name="Style 39 4 2 2 3 2 2 2" xfId="17414"/>
    <cellStyle name="Style 39 4 2 2 3 2 3" xfId="17415"/>
    <cellStyle name="Style 39 4 2 2 3 2 3 2" xfId="17416"/>
    <cellStyle name="Style 39 4 2 2 3 2 4" xfId="17417"/>
    <cellStyle name="Style 39 4 2 2 3 2 4 2" xfId="17418"/>
    <cellStyle name="Style 39 4 2 2 3 2 5" xfId="17419"/>
    <cellStyle name="Style 39 4 2 2 3 2 5 2" xfId="17420"/>
    <cellStyle name="Style 39 4 2 2 3 2 6" xfId="17421"/>
    <cellStyle name="Style 39 4 2 2 3 2 7" xfId="17422"/>
    <cellStyle name="Style 39 4 2 2 3 2 8" xfId="17423"/>
    <cellStyle name="Style 39 4 2 2 3 3" xfId="17424"/>
    <cellStyle name="Style 39 4 2 2 3 3 2" xfId="17425"/>
    <cellStyle name="Style 39 4 2 2 3 3 2 2" xfId="17426"/>
    <cellStyle name="Style 39 4 2 2 3 3 3" xfId="17427"/>
    <cellStyle name="Style 39 4 2 2 3 3 3 2" xfId="17428"/>
    <cellStyle name="Style 39 4 2 2 3 3 4" xfId="17429"/>
    <cellStyle name="Style 39 4 2 2 3 3 4 2" xfId="17430"/>
    <cellStyle name="Style 39 4 2 2 3 3 5" xfId="17431"/>
    <cellStyle name="Style 39 4 2 2 3 3 5 2" xfId="17432"/>
    <cellStyle name="Style 39 4 2 2 3 3 6" xfId="17433"/>
    <cellStyle name="Style 39 4 2 2 3 3 7" xfId="17434"/>
    <cellStyle name="Style 39 4 2 2 3 3 8" xfId="17435"/>
    <cellStyle name="Style 39 4 2 2 3 4" xfId="17436"/>
    <cellStyle name="Style 39 4 2 2 3 4 2" xfId="17437"/>
    <cellStyle name="Style 39 4 2 2 3 4 2 2" xfId="17438"/>
    <cellStyle name="Style 39 4 2 2 3 4 3" xfId="17439"/>
    <cellStyle name="Style 39 4 2 2 3 4 3 2" xfId="17440"/>
    <cellStyle name="Style 39 4 2 2 3 4 4" xfId="17441"/>
    <cellStyle name="Style 39 4 2 2 3 4 4 2" xfId="17442"/>
    <cellStyle name="Style 39 4 2 2 3 4 5" xfId="17443"/>
    <cellStyle name="Style 39 4 2 2 3 4 6" xfId="17444"/>
    <cellStyle name="Style 39 4 2 2 3 4 7" xfId="17445"/>
    <cellStyle name="Style 39 4 2 2 3 5" xfId="17446"/>
    <cellStyle name="Style 39 4 2 2 3 5 2" xfId="17447"/>
    <cellStyle name="Style 39 4 2 2 3 6" xfId="17448"/>
    <cellStyle name="Style 39 4 2 2 3 6 2" xfId="17449"/>
    <cellStyle name="Style 39 4 2 2 3 7" xfId="17450"/>
    <cellStyle name="Style 39 4 2 2 3 7 2" xfId="17451"/>
    <cellStyle name="Style 39 4 2 2 3 8" xfId="17452"/>
    <cellStyle name="Style 39 4 2 2 3 9" xfId="17453"/>
    <cellStyle name="Style 39 4 2 2 4" xfId="17454"/>
    <cellStyle name="Style 39 4 2 2 4 2" xfId="17455"/>
    <cellStyle name="Style 39 4 2 2 4 2 2" xfId="17456"/>
    <cellStyle name="Style 39 4 2 2 4 2 2 2" xfId="17457"/>
    <cellStyle name="Style 39 4 2 2 4 2 3" xfId="17458"/>
    <cellStyle name="Style 39 4 2 2 4 2 3 2" xfId="17459"/>
    <cellStyle name="Style 39 4 2 2 4 2 4" xfId="17460"/>
    <cellStyle name="Style 39 4 2 2 4 2 4 2" xfId="17461"/>
    <cellStyle name="Style 39 4 2 2 4 2 5" xfId="17462"/>
    <cellStyle name="Style 39 4 2 2 4 2 5 2" xfId="17463"/>
    <cellStyle name="Style 39 4 2 2 4 2 6" xfId="17464"/>
    <cellStyle name="Style 39 4 2 2 4 2 7" xfId="17465"/>
    <cellStyle name="Style 39 4 2 2 4 2 8" xfId="17466"/>
    <cellStyle name="Style 39 4 2 2 4 3" xfId="17467"/>
    <cellStyle name="Style 39 4 2 2 4 3 2" xfId="17468"/>
    <cellStyle name="Style 39 4 2 2 4 3 2 2" xfId="17469"/>
    <cellStyle name="Style 39 4 2 2 4 3 3" xfId="17470"/>
    <cellStyle name="Style 39 4 2 2 4 3 3 2" xfId="17471"/>
    <cellStyle name="Style 39 4 2 2 4 3 4" xfId="17472"/>
    <cellStyle name="Style 39 4 2 2 4 3 4 2" xfId="17473"/>
    <cellStyle name="Style 39 4 2 2 4 3 5" xfId="17474"/>
    <cellStyle name="Style 39 4 2 2 4 3 6" xfId="17475"/>
    <cellStyle name="Style 39 4 2 2 4 3 7" xfId="17476"/>
    <cellStyle name="Style 39 4 2 2 4 4" xfId="17477"/>
    <cellStyle name="Style 39 4 2 2 4 4 2" xfId="17478"/>
    <cellStyle name="Style 39 4 2 2 4 5" xfId="17479"/>
    <cellStyle name="Style 39 4 2 2 4 5 2" xfId="17480"/>
    <cellStyle name="Style 39 4 2 2 4 6" xfId="17481"/>
    <cellStyle name="Style 39 4 2 2 4 6 2" xfId="17482"/>
    <cellStyle name="Style 39 4 2 2 4 7" xfId="17483"/>
    <cellStyle name="Style 39 4 2 2 4 8" xfId="17484"/>
    <cellStyle name="Style 39 4 2 2 4 9" xfId="17485"/>
    <cellStyle name="Style 39 4 2 2 5" xfId="17486"/>
    <cellStyle name="Style 39 4 2 2 5 2" xfId="17487"/>
    <cellStyle name="Style 39 4 2 2 5 2 2" xfId="17488"/>
    <cellStyle name="Style 39 4 2 2 5 3" xfId="17489"/>
    <cellStyle name="Style 39 4 2 2 5 3 2" xfId="17490"/>
    <cellStyle name="Style 39 4 2 2 5 4" xfId="17491"/>
    <cellStyle name="Style 39 4 2 2 5 4 2" xfId="17492"/>
    <cellStyle name="Style 39 4 2 2 5 5" xfId="17493"/>
    <cellStyle name="Style 39 4 2 2 5 5 2" xfId="17494"/>
    <cellStyle name="Style 39 4 2 2 5 6" xfId="17495"/>
    <cellStyle name="Style 39 4 2 2 5 7" xfId="17496"/>
    <cellStyle name="Style 39 4 2 2 5 8" xfId="17497"/>
    <cellStyle name="Style 39 4 2 2 6" xfId="17498"/>
    <cellStyle name="Style 39 4 2 2 6 2" xfId="17499"/>
    <cellStyle name="Style 39 4 2 2 6 2 2" xfId="17500"/>
    <cellStyle name="Style 39 4 2 2 6 3" xfId="17501"/>
    <cellStyle name="Style 39 4 2 2 6 3 2" xfId="17502"/>
    <cellStyle name="Style 39 4 2 2 6 4" xfId="17503"/>
    <cellStyle name="Style 39 4 2 2 6 4 2" xfId="17504"/>
    <cellStyle name="Style 39 4 2 2 6 5" xfId="17505"/>
    <cellStyle name="Style 39 4 2 2 6 6" xfId="17506"/>
    <cellStyle name="Style 39 4 2 2 6 7" xfId="17507"/>
    <cellStyle name="Style 39 4 2 2 7" xfId="17508"/>
    <cellStyle name="Style 39 4 2 2 7 2" xfId="17509"/>
    <cellStyle name="Style 39 4 2 2 8" xfId="17510"/>
    <cellStyle name="Style 39 4 2 2 8 2" xfId="17511"/>
    <cellStyle name="Style 39 4 2 2 9" xfId="17512"/>
    <cellStyle name="Style 39 4 2 2 9 2" xfId="17513"/>
    <cellStyle name="Style 39 4 2 3" xfId="17514"/>
    <cellStyle name="Style 39 4 2 3 10" xfId="17515"/>
    <cellStyle name="Style 39 4 2 3 2" xfId="17516"/>
    <cellStyle name="Style 39 4 2 3 2 2" xfId="17517"/>
    <cellStyle name="Style 39 4 2 3 2 2 2" xfId="17518"/>
    <cellStyle name="Style 39 4 2 3 2 3" xfId="17519"/>
    <cellStyle name="Style 39 4 2 3 2 3 2" xfId="17520"/>
    <cellStyle name="Style 39 4 2 3 2 4" xfId="17521"/>
    <cellStyle name="Style 39 4 2 3 2 4 2" xfId="17522"/>
    <cellStyle name="Style 39 4 2 3 2 5" xfId="17523"/>
    <cellStyle name="Style 39 4 2 3 2 5 2" xfId="17524"/>
    <cellStyle name="Style 39 4 2 3 2 6" xfId="17525"/>
    <cellStyle name="Style 39 4 2 3 2 7" xfId="17526"/>
    <cellStyle name="Style 39 4 2 3 2 8" xfId="17527"/>
    <cellStyle name="Style 39 4 2 3 3" xfId="17528"/>
    <cellStyle name="Style 39 4 2 3 3 2" xfId="17529"/>
    <cellStyle name="Style 39 4 2 3 3 2 2" xfId="17530"/>
    <cellStyle name="Style 39 4 2 3 3 3" xfId="17531"/>
    <cellStyle name="Style 39 4 2 3 3 3 2" xfId="17532"/>
    <cellStyle name="Style 39 4 2 3 3 4" xfId="17533"/>
    <cellStyle name="Style 39 4 2 3 3 4 2" xfId="17534"/>
    <cellStyle name="Style 39 4 2 3 3 5" xfId="17535"/>
    <cellStyle name="Style 39 4 2 3 3 5 2" xfId="17536"/>
    <cellStyle name="Style 39 4 2 3 3 6" xfId="17537"/>
    <cellStyle name="Style 39 4 2 3 3 7" xfId="17538"/>
    <cellStyle name="Style 39 4 2 3 3 8" xfId="17539"/>
    <cellStyle name="Style 39 4 2 3 4" xfId="17540"/>
    <cellStyle name="Style 39 4 2 3 4 2" xfId="17541"/>
    <cellStyle name="Style 39 4 2 3 4 2 2" xfId="17542"/>
    <cellStyle name="Style 39 4 2 3 4 3" xfId="17543"/>
    <cellStyle name="Style 39 4 2 3 4 3 2" xfId="17544"/>
    <cellStyle name="Style 39 4 2 3 4 4" xfId="17545"/>
    <cellStyle name="Style 39 4 2 3 4 4 2" xfId="17546"/>
    <cellStyle name="Style 39 4 2 3 4 5" xfId="17547"/>
    <cellStyle name="Style 39 4 2 3 4 6" xfId="17548"/>
    <cellStyle name="Style 39 4 2 3 4 7" xfId="17549"/>
    <cellStyle name="Style 39 4 2 3 5" xfId="17550"/>
    <cellStyle name="Style 39 4 2 3 5 2" xfId="17551"/>
    <cellStyle name="Style 39 4 2 3 6" xfId="17552"/>
    <cellStyle name="Style 39 4 2 3 6 2" xfId="17553"/>
    <cellStyle name="Style 39 4 2 3 7" xfId="17554"/>
    <cellStyle name="Style 39 4 2 3 7 2" xfId="17555"/>
    <cellStyle name="Style 39 4 2 3 8" xfId="17556"/>
    <cellStyle name="Style 39 4 2 3 9" xfId="17557"/>
    <cellStyle name="Style 39 4 2 4" xfId="17558"/>
    <cellStyle name="Style 39 4 2 4 10" xfId="17559"/>
    <cellStyle name="Style 39 4 2 4 2" xfId="17560"/>
    <cellStyle name="Style 39 4 2 4 2 2" xfId="17561"/>
    <cellStyle name="Style 39 4 2 4 2 2 2" xfId="17562"/>
    <cellStyle name="Style 39 4 2 4 2 3" xfId="17563"/>
    <cellStyle name="Style 39 4 2 4 2 3 2" xfId="17564"/>
    <cellStyle name="Style 39 4 2 4 2 4" xfId="17565"/>
    <cellStyle name="Style 39 4 2 4 2 4 2" xfId="17566"/>
    <cellStyle name="Style 39 4 2 4 2 5" xfId="17567"/>
    <cellStyle name="Style 39 4 2 4 2 5 2" xfId="17568"/>
    <cellStyle name="Style 39 4 2 4 2 6" xfId="17569"/>
    <cellStyle name="Style 39 4 2 4 2 7" xfId="17570"/>
    <cellStyle name="Style 39 4 2 4 2 8" xfId="17571"/>
    <cellStyle name="Style 39 4 2 4 3" xfId="17572"/>
    <cellStyle name="Style 39 4 2 4 3 2" xfId="17573"/>
    <cellStyle name="Style 39 4 2 4 3 2 2" xfId="17574"/>
    <cellStyle name="Style 39 4 2 4 3 3" xfId="17575"/>
    <cellStyle name="Style 39 4 2 4 3 3 2" xfId="17576"/>
    <cellStyle name="Style 39 4 2 4 3 4" xfId="17577"/>
    <cellStyle name="Style 39 4 2 4 3 4 2" xfId="17578"/>
    <cellStyle name="Style 39 4 2 4 3 5" xfId="17579"/>
    <cellStyle name="Style 39 4 2 4 3 5 2" xfId="17580"/>
    <cellStyle name="Style 39 4 2 4 3 6" xfId="17581"/>
    <cellStyle name="Style 39 4 2 4 3 7" xfId="17582"/>
    <cellStyle name="Style 39 4 2 4 3 8" xfId="17583"/>
    <cellStyle name="Style 39 4 2 4 4" xfId="17584"/>
    <cellStyle name="Style 39 4 2 4 4 2" xfId="17585"/>
    <cellStyle name="Style 39 4 2 4 4 2 2" xfId="17586"/>
    <cellStyle name="Style 39 4 2 4 4 3" xfId="17587"/>
    <cellStyle name="Style 39 4 2 4 4 3 2" xfId="17588"/>
    <cellStyle name="Style 39 4 2 4 4 4" xfId="17589"/>
    <cellStyle name="Style 39 4 2 4 4 4 2" xfId="17590"/>
    <cellStyle name="Style 39 4 2 4 4 5" xfId="17591"/>
    <cellStyle name="Style 39 4 2 4 4 6" xfId="17592"/>
    <cellStyle name="Style 39 4 2 4 4 7" xfId="17593"/>
    <cellStyle name="Style 39 4 2 4 5" xfId="17594"/>
    <cellStyle name="Style 39 4 2 4 5 2" xfId="17595"/>
    <cellStyle name="Style 39 4 2 4 6" xfId="17596"/>
    <cellStyle name="Style 39 4 2 4 6 2" xfId="17597"/>
    <cellStyle name="Style 39 4 2 4 7" xfId="17598"/>
    <cellStyle name="Style 39 4 2 4 7 2" xfId="17599"/>
    <cellStyle name="Style 39 4 2 4 8" xfId="17600"/>
    <cellStyle name="Style 39 4 2 4 9" xfId="17601"/>
    <cellStyle name="Style 39 4 2 5" xfId="17602"/>
    <cellStyle name="Style 39 4 2 5 2" xfId="17603"/>
    <cellStyle name="Style 39 4 2 5 2 2" xfId="17604"/>
    <cellStyle name="Style 39 4 2 5 2 2 2" xfId="17605"/>
    <cellStyle name="Style 39 4 2 5 2 3" xfId="17606"/>
    <cellStyle name="Style 39 4 2 5 2 3 2" xfId="17607"/>
    <cellStyle name="Style 39 4 2 5 2 4" xfId="17608"/>
    <cellStyle name="Style 39 4 2 5 2 4 2" xfId="17609"/>
    <cellStyle name="Style 39 4 2 5 2 5" xfId="17610"/>
    <cellStyle name="Style 39 4 2 5 2 5 2" xfId="17611"/>
    <cellStyle name="Style 39 4 2 5 2 6" xfId="17612"/>
    <cellStyle name="Style 39 4 2 5 2 7" xfId="17613"/>
    <cellStyle name="Style 39 4 2 5 2 8" xfId="17614"/>
    <cellStyle name="Style 39 4 2 5 3" xfId="17615"/>
    <cellStyle name="Style 39 4 2 5 3 2" xfId="17616"/>
    <cellStyle name="Style 39 4 2 5 3 2 2" xfId="17617"/>
    <cellStyle name="Style 39 4 2 5 3 3" xfId="17618"/>
    <cellStyle name="Style 39 4 2 5 3 3 2" xfId="17619"/>
    <cellStyle name="Style 39 4 2 5 3 4" xfId="17620"/>
    <cellStyle name="Style 39 4 2 5 3 4 2" xfId="17621"/>
    <cellStyle name="Style 39 4 2 5 3 5" xfId="17622"/>
    <cellStyle name="Style 39 4 2 5 3 6" xfId="17623"/>
    <cellStyle name="Style 39 4 2 5 3 7" xfId="17624"/>
    <cellStyle name="Style 39 4 2 5 4" xfId="17625"/>
    <cellStyle name="Style 39 4 2 5 4 2" xfId="17626"/>
    <cellStyle name="Style 39 4 2 5 5" xfId="17627"/>
    <cellStyle name="Style 39 4 2 5 5 2" xfId="17628"/>
    <cellStyle name="Style 39 4 2 5 6" xfId="17629"/>
    <cellStyle name="Style 39 4 2 5 6 2" xfId="17630"/>
    <cellStyle name="Style 39 4 2 5 7" xfId="17631"/>
    <cellStyle name="Style 39 4 2 5 8" xfId="17632"/>
    <cellStyle name="Style 39 4 2 5 9" xfId="17633"/>
    <cellStyle name="Style 39 4 2 6" xfId="17634"/>
    <cellStyle name="Style 39 4 2 6 2" xfId="17635"/>
    <cellStyle name="Style 39 4 2 6 2 2" xfId="17636"/>
    <cellStyle name="Style 39 4 2 6 3" xfId="17637"/>
    <cellStyle name="Style 39 4 2 6 3 2" xfId="17638"/>
    <cellStyle name="Style 39 4 2 6 4" xfId="17639"/>
    <cellStyle name="Style 39 4 2 6 4 2" xfId="17640"/>
    <cellStyle name="Style 39 4 2 6 5" xfId="17641"/>
    <cellStyle name="Style 39 4 2 6 5 2" xfId="17642"/>
    <cellStyle name="Style 39 4 2 6 6" xfId="17643"/>
    <cellStyle name="Style 39 4 2 6 7" xfId="17644"/>
    <cellStyle name="Style 39 4 2 6 8" xfId="17645"/>
    <cellStyle name="Style 39 4 2 7" xfId="17646"/>
    <cellStyle name="Style 39 4 2 7 2" xfId="17647"/>
    <cellStyle name="Style 39 4 2 7 2 2" xfId="17648"/>
    <cellStyle name="Style 39 4 2 7 3" xfId="17649"/>
    <cellStyle name="Style 39 4 2 7 3 2" xfId="17650"/>
    <cellStyle name="Style 39 4 2 7 4" xfId="17651"/>
    <cellStyle name="Style 39 4 2 7 4 2" xfId="17652"/>
    <cellStyle name="Style 39 4 2 7 5" xfId="17653"/>
    <cellStyle name="Style 39 4 2 7 5 2" xfId="17654"/>
    <cellStyle name="Style 39 4 2 7 6" xfId="17655"/>
    <cellStyle name="Style 39 4 2 7 7" xfId="17656"/>
    <cellStyle name="Style 39 4 2 7 8" xfId="17657"/>
    <cellStyle name="Style 39 4 2 8" xfId="17658"/>
    <cellStyle name="Style 39 4 2 8 2" xfId="17659"/>
    <cellStyle name="Style 39 4 2 9" xfId="17660"/>
    <cellStyle name="Style 39 4 2 9 2" xfId="17661"/>
    <cellStyle name="Style 39 4 3" xfId="17662"/>
    <cellStyle name="Style 39 4 3 10" xfId="17663"/>
    <cellStyle name="Style 39 4 3 10 2" xfId="17664"/>
    <cellStyle name="Style 39 4 3 11" xfId="17665"/>
    <cellStyle name="Style 39 4 3 2" xfId="17666"/>
    <cellStyle name="Style 39 4 3 2 10" xfId="17667"/>
    <cellStyle name="Style 39 4 3 2 11" xfId="17668"/>
    <cellStyle name="Style 39 4 3 2 12" xfId="17669"/>
    <cellStyle name="Style 39 4 3 2 2" xfId="17670"/>
    <cellStyle name="Style 39 4 3 2 2 10" xfId="17671"/>
    <cellStyle name="Style 39 4 3 2 2 2" xfId="17672"/>
    <cellStyle name="Style 39 4 3 2 2 2 2" xfId="17673"/>
    <cellStyle name="Style 39 4 3 2 2 2 2 2" xfId="17674"/>
    <cellStyle name="Style 39 4 3 2 2 2 3" xfId="17675"/>
    <cellStyle name="Style 39 4 3 2 2 2 3 2" xfId="17676"/>
    <cellStyle name="Style 39 4 3 2 2 2 4" xfId="17677"/>
    <cellStyle name="Style 39 4 3 2 2 2 4 2" xfId="17678"/>
    <cellStyle name="Style 39 4 3 2 2 2 5" xfId="17679"/>
    <cellStyle name="Style 39 4 3 2 2 2 5 2" xfId="17680"/>
    <cellStyle name="Style 39 4 3 2 2 2 6" xfId="17681"/>
    <cellStyle name="Style 39 4 3 2 2 2 7" xfId="17682"/>
    <cellStyle name="Style 39 4 3 2 2 2 8" xfId="17683"/>
    <cellStyle name="Style 39 4 3 2 2 3" xfId="17684"/>
    <cellStyle name="Style 39 4 3 2 2 3 2" xfId="17685"/>
    <cellStyle name="Style 39 4 3 2 2 3 2 2" xfId="17686"/>
    <cellStyle name="Style 39 4 3 2 2 3 3" xfId="17687"/>
    <cellStyle name="Style 39 4 3 2 2 3 3 2" xfId="17688"/>
    <cellStyle name="Style 39 4 3 2 2 3 4" xfId="17689"/>
    <cellStyle name="Style 39 4 3 2 2 3 4 2" xfId="17690"/>
    <cellStyle name="Style 39 4 3 2 2 3 5" xfId="17691"/>
    <cellStyle name="Style 39 4 3 2 2 3 5 2" xfId="17692"/>
    <cellStyle name="Style 39 4 3 2 2 3 6" xfId="17693"/>
    <cellStyle name="Style 39 4 3 2 2 3 7" xfId="17694"/>
    <cellStyle name="Style 39 4 3 2 2 3 8" xfId="17695"/>
    <cellStyle name="Style 39 4 3 2 2 4" xfId="17696"/>
    <cellStyle name="Style 39 4 3 2 2 4 2" xfId="17697"/>
    <cellStyle name="Style 39 4 3 2 2 4 2 2" xfId="17698"/>
    <cellStyle name="Style 39 4 3 2 2 4 3" xfId="17699"/>
    <cellStyle name="Style 39 4 3 2 2 4 3 2" xfId="17700"/>
    <cellStyle name="Style 39 4 3 2 2 4 4" xfId="17701"/>
    <cellStyle name="Style 39 4 3 2 2 4 4 2" xfId="17702"/>
    <cellStyle name="Style 39 4 3 2 2 4 5" xfId="17703"/>
    <cellStyle name="Style 39 4 3 2 2 4 6" xfId="17704"/>
    <cellStyle name="Style 39 4 3 2 2 4 7" xfId="17705"/>
    <cellStyle name="Style 39 4 3 2 2 5" xfId="17706"/>
    <cellStyle name="Style 39 4 3 2 2 5 2" xfId="17707"/>
    <cellStyle name="Style 39 4 3 2 2 6" xfId="17708"/>
    <cellStyle name="Style 39 4 3 2 2 6 2" xfId="17709"/>
    <cellStyle name="Style 39 4 3 2 2 7" xfId="17710"/>
    <cellStyle name="Style 39 4 3 2 2 7 2" xfId="17711"/>
    <cellStyle name="Style 39 4 3 2 2 8" xfId="17712"/>
    <cellStyle name="Style 39 4 3 2 2 9" xfId="17713"/>
    <cellStyle name="Style 39 4 3 2 3" xfId="17714"/>
    <cellStyle name="Style 39 4 3 2 3 10" xfId="17715"/>
    <cellStyle name="Style 39 4 3 2 3 2" xfId="17716"/>
    <cellStyle name="Style 39 4 3 2 3 2 2" xfId="17717"/>
    <cellStyle name="Style 39 4 3 2 3 2 2 2" xfId="17718"/>
    <cellStyle name="Style 39 4 3 2 3 2 3" xfId="17719"/>
    <cellStyle name="Style 39 4 3 2 3 2 3 2" xfId="17720"/>
    <cellStyle name="Style 39 4 3 2 3 2 4" xfId="17721"/>
    <cellStyle name="Style 39 4 3 2 3 2 4 2" xfId="17722"/>
    <cellStyle name="Style 39 4 3 2 3 2 5" xfId="17723"/>
    <cellStyle name="Style 39 4 3 2 3 2 5 2" xfId="17724"/>
    <cellStyle name="Style 39 4 3 2 3 2 6" xfId="17725"/>
    <cellStyle name="Style 39 4 3 2 3 2 7" xfId="17726"/>
    <cellStyle name="Style 39 4 3 2 3 2 8" xfId="17727"/>
    <cellStyle name="Style 39 4 3 2 3 3" xfId="17728"/>
    <cellStyle name="Style 39 4 3 2 3 3 2" xfId="17729"/>
    <cellStyle name="Style 39 4 3 2 3 3 2 2" xfId="17730"/>
    <cellStyle name="Style 39 4 3 2 3 3 3" xfId="17731"/>
    <cellStyle name="Style 39 4 3 2 3 3 3 2" xfId="17732"/>
    <cellStyle name="Style 39 4 3 2 3 3 4" xfId="17733"/>
    <cellStyle name="Style 39 4 3 2 3 3 4 2" xfId="17734"/>
    <cellStyle name="Style 39 4 3 2 3 3 5" xfId="17735"/>
    <cellStyle name="Style 39 4 3 2 3 3 5 2" xfId="17736"/>
    <cellStyle name="Style 39 4 3 2 3 3 6" xfId="17737"/>
    <cellStyle name="Style 39 4 3 2 3 3 7" xfId="17738"/>
    <cellStyle name="Style 39 4 3 2 3 3 8" xfId="17739"/>
    <cellStyle name="Style 39 4 3 2 3 4" xfId="17740"/>
    <cellStyle name="Style 39 4 3 2 3 4 2" xfId="17741"/>
    <cellStyle name="Style 39 4 3 2 3 4 2 2" xfId="17742"/>
    <cellStyle name="Style 39 4 3 2 3 4 3" xfId="17743"/>
    <cellStyle name="Style 39 4 3 2 3 4 3 2" xfId="17744"/>
    <cellStyle name="Style 39 4 3 2 3 4 4" xfId="17745"/>
    <cellStyle name="Style 39 4 3 2 3 4 4 2" xfId="17746"/>
    <cellStyle name="Style 39 4 3 2 3 4 5" xfId="17747"/>
    <cellStyle name="Style 39 4 3 2 3 4 6" xfId="17748"/>
    <cellStyle name="Style 39 4 3 2 3 4 7" xfId="17749"/>
    <cellStyle name="Style 39 4 3 2 3 5" xfId="17750"/>
    <cellStyle name="Style 39 4 3 2 3 5 2" xfId="17751"/>
    <cellStyle name="Style 39 4 3 2 3 6" xfId="17752"/>
    <cellStyle name="Style 39 4 3 2 3 6 2" xfId="17753"/>
    <cellStyle name="Style 39 4 3 2 3 7" xfId="17754"/>
    <cellStyle name="Style 39 4 3 2 3 7 2" xfId="17755"/>
    <cellStyle name="Style 39 4 3 2 3 8" xfId="17756"/>
    <cellStyle name="Style 39 4 3 2 3 9" xfId="17757"/>
    <cellStyle name="Style 39 4 3 2 4" xfId="17758"/>
    <cellStyle name="Style 39 4 3 2 4 2" xfId="17759"/>
    <cellStyle name="Style 39 4 3 2 4 2 2" xfId="17760"/>
    <cellStyle name="Style 39 4 3 2 4 2 2 2" xfId="17761"/>
    <cellStyle name="Style 39 4 3 2 4 2 3" xfId="17762"/>
    <cellStyle name="Style 39 4 3 2 4 2 3 2" xfId="17763"/>
    <cellStyle name="Style 39 4 3 2 4 2 4" xfId="17764"/>
    <cellStyle name="Style 39 4 3 2 4 2 4 2" xfId="17765"/>
    <cellStyle name="Style 39 4 3 2 4 2 5" xfId="17766"/>
    <cellStyle name="Style 39 4 3 2 4 2 5 2" xfId="17767"/>
    <cellStyle name="Style 39 4 3 2 4 2 6" xfId="17768"/>
    <cellStyle name="Style 39 4 3 2 4 2 7" xfId="17769"/>
    <cellStyle name="Style 39 4 3 2 4 2 8" xfId="17770"/>
    <cellStyle name="Style 39 4 3 2 4 3" xfId="17771"/>
    <cellStyle name="Style 39 4 3 2 4 3 2" xfId="17772"/>
    <cellStyle name="Style 39 4 3 2 4 3 2 2" xfId="17773"/>
    <cellStyle name="Style 39 4 3 2 4 3 3" xfId="17774"/>
    <cellStyle name="Style 39 4 3 2 4 3 3 2" xfId="17775"/>
    <cellStyle name="Style 39 4 3 2 4 3 4" xfId="17776"/>
    <cellStyle name="Style 39 4 3 2 4 3 4 2" xfId="17777"/>
    <cellStyle name="Style 39 4 3 2 4 3 5" xfId="17778"/>
    <cellStyle name="Style 39 4 3 2 4 3 6" xfId="17779"/>
    <cellStyle name="Style 39 4 3 2 4 3 7" xfId="17780"/>
    <cellStyle name="Style 39 4 3 2 4 4" xfId="17781"/>
    <cellStyle name="Style 39 4 3 2 4 4 2" xfId="17782"/>
    <cellStyle name="Style 39 4 3 2 4 5" xfId="17783"/>
    <cellStyle name="Style 39 4 3 2 4 5 2" xfId="17784"/>
    <cellStyle name="Style 39 4 3 2 4 6" xfId="17785"/>
    <cellStyle name="Style 39 4 3 2 4 6 2" xfId="17786"/>
    <cellStyle name="Style 39 4 3 2 4 7" xfId="17787"/>
    <cellStyle name="Style 39 4 3 2 4 8" xfId="17788"/>
    <cellStyle name="Style 39 4 3 2 4 9" xfId="17789"/>
    <cellStyle name="Style 39 4 3 2 5" xfId="17790"/>
    <cellStyle name="Style 39 4 3 2 5 2" xfId="17791"/>
    <cellStyle name="Style 39 4 3 2 5 2 2" xfId="17792"/>
    <cellStyle name="Style 39 4 3 2 5 3" xfId="17793"/>
    <cellStyle name="Style 39 4 3 2 5 3 2" xfId="17794"/>
    <cellStyle name="Style 39 4 3 2 5 4" xfId="17795"/>
    <cellStyle name="Style 39 4 3 2 5 4 2" xfId="17796"/>
    <cellStyle name="Style 39 4 3 2 5 5" xfId="17797"/>
    <cellStyle name="Style 39 4 3 2 5 5 2" xfId="17798"/>
    <cellStyle name="Style 39 4 3 2 5 6" xfId="17799"/>
    <cellStyle name="Style 39 4 3 2 5 7" xfId="17800"/>
    <cellStyle name="Style 39 4 3 2 5 8" xfId="17801"/>
    <cellStyle name="Style 39 4 3 2 6" xfId="17802"/>
    <cellStyle name="Style 39 4 3 2 6 2" xfId="17803"/>
    <cellStyle name="Style 39 4 3 2 6 2 2" xfId="17804"/>
    <cellStyle name="Style 39 4 3 2 6 3" xfId="17805"/>
    <cellStyle name="Style 39 4 3 2 6 3 2" xfId="17806"/>
    <cellStyle name="Style 39 4 3 2 6 4" xfId="17807"/>
    <cellStyle name="Style 39 4 3 2 6 4 2" xfId="17808"/>
    <cellStyle name="Style 39 4 3 2 6 5" xfId="17809"/>
    <cellStyle name="Style 39 4 3 2 6 6" xfId="17810"/>
    <cellStyle name="Style 39 4 3 2 6 7" xfId="17811"/>
    <cellStyle name="Style 39 4 3 2 7" xfId="17812"/>
    <cellStyle name="Style 39 4 3 2 7 2" xfId="17813"/>
    <cellStyle name="Style 39 4 3 2 8" xfId="17814"/>
    <cellStyle name="Style 39 4 3 2 8 2" xfId="17815"/>
    <cellStyle name="Style 39 4 3 2 9" xfId="17816"/>
    <cellStyle name="Style 39 4 3 2 9 2" xfId="17817"/>
    <cellStyle name="Style 39 4 3 3" xfId="17818"/>
    <cellStyle name="Style 39 4 3 3 10" xfId="17819"/>
    <cellStyle name="Style 39 4 3 3 2" xfId="17820"/>
    <cellStyle name="Style 39 4 3 3 2 2" xfId="17821"/>
    <cellStyle name="Style 39 4 3 3 2 2 2" xfId="17822"/>
    <cellStyle name="Style 39 4 3 3 2 3" xfId="17823"/>
    <cellStyle name="Style 39 4 3 3 2 3 2" xfId="17824"/>
    <cellStyle name="Style 39 4 3 3 2 4" xfId="17825"/>
    <cellStyle name="Style 39 4 3 3 2 4 2" xfId="17826"/>
    <cellStyle name="Style 39 4 3 3 2 5" xfId="17827"/>
    <cellStyle name="Style 39 4 3 3 2 5 2" xfId="17828"/>
    <cellStyle name="Style 39 4 3 3 2 6" xfId="17829"/>
    <cellStyle name="Style 39 4 3 3 2 7" xfId="17830"/>
    <cellStyle name="Style 39 4 3 3 2 8" xfId="17831"/>
    <cellStyle name="Style 39 4 3 3 3" xfId="17832"/>
    <cellStyle name="Style 39 4 3 3 3 2" xfId="17833"/>
    <cellStyle name="Style 39 4 3 3 3 2 2" xfId="17834"/>
    <cellStyle name="Style 39 4 3 3 3 3" xfId="17835"/>
    <cellStyle name="Style 39 4 3 3 3 3 2" xfId="17836"/>
    <cellStyle name="Style 39 4 3 3 3 4" xfId="17837"/>
    <cellStyle name="Style 39 4 3 3 3 4 2" xfId="17838"/>
    <cellStyle name="Style 39 4 3 3 3 5" xfId="17839"/>
    <cellStyle name="Style 39 4 3 3 3 5 2" xfId="17840"/>
    <cellStyle name="Style 39 4 3 3 3 6" xfId="17841"/>
    <cellStyle name="Style 39 4 3 3 3 7" xfId="17842"/>
    <cellStyle name="Style 39 4 3 3 3 8" xfId="17843"/>
    <cellStyle name="Style 39 4 3 3 4" xfId="17844"/>
    <cellStyle name="Style 39 4 3 3 4 2" xfId="17845"/>
    <cellStyle name="Style 39 4 3 3 4 2 2" xfId="17846"/>
    <cellStyle name="Style 39 4 3 3 4 3" xfId="17847"/>
    <cellStyle name="Style 39 4 3 3 4 3 2" xfId="17848"/>
    <cellStyle name="Style 39 4 3 3 4 4" xfId="17849"/>
    <cellStyle name="Style 39 4 3 3 4 4 2" xfId="17850"/>
    <cellStyle name="Style 39 4 3 3 4 5" xfId="17851"/>
    <cellStyle name="Style 39 4 3 3 4 6" xfId="17852"/>
    <cellStyle name="Style 39 4 3 3 4 7" xfId="17853"/>
    <cellStyle name="Style 39 4 3 3 5" xfId="17854"/>
    <cellStyle name="Style 39 4 3 3 5 2" xfId="17855"/>
    <cellStyle name="Style 39 4 3 3 6" xfId="17856"/>
    <cellStyle name="Style 39 4 3 3 6 2" xfId="17857"/>
    <cellStyle name="Style 39 4 3 3 7" xfId="17858"/>
    <cellStyle name="Style 39 4 3 3 7 2" xfId="17859"/>
    <cellStyle name="Style 39 4 3 3 8" xfId="17860"/>
    <cellStyle name="Style 39 4 3 3 9" xfId="17861"/>
    <cellStyle name="Style 39 4 3 4" xfId="17862"/>
    <cellStyle name="Style 39 4 3 4 10" xfId="17863"/>
    <cellStyle name="Style 39 4 3 4 2" xfId="17864"/>
    <cellStyle name="Style 39 4 3 4 2 2" xfId="17865"/>
    <cellStyle name="Style 39 4 3 4 2 2 2" xfId="17866"/>
    <cellStyle name="Style 39 4 3 4 2 3" xfId="17867"/>
    <cellStyle name="Style 39 4 3 4 2 3 2" xfId="17868"/>
    <cellStyle name="Style 39 4 3 4 2 4" xfId="17869"/>
    <cellStyle name="Style 39 4 3 4 2 4 2" xfId="17870"/>
    <cellStyle name="Style 39 4 3 4 2 5" xfId="17871"/>
    <cellStyle name="Style 39 4 3 4 2 5 2" xfId="17872"/>
    <cellStyle name="Style 39 4 3 4 2 6" xfId="17873"/>
    <cellStyle name="Style 39 4 3 4 2 7" xfId="17874"/>
    <cellStyle name="Style 39 4 3 4 2 8" xfId="17875"/>
    <cellStyle name="Style 39 4 3 4 3" xfId="17876"/>
    <cellStyle name="Style 39 4 3 4 3 2" xfId="17877"/>
    <cellStyle name="Style 39 4 3 4 3 2 2" xfId="17878"/>
    <cellStyle name="Style 39 4 3 4 3 3" xfId="17879"/>
    <cellStyle name="Style 39 4 3 4 3 3 2" xfId="17880"/>
    <cellStyle name="Style 39 4 3 4 3 4" xfId="17881"/>
    <cellStyle name="Style 39 4 3 4 3 4 2" xfId="17882"/>
    <cellStyle name="Style 39 4 3 4 3 5" xfId="17883"/>
    <cellStyle name="Style 39 4 3 4 3 5 2" xfId="17884"/>
    <cellStyle name="Style 39 4 3 4 3 6" xfId="17885"/>
    <cellStyle name="Style 39 4 3 4 3 7" xfId="17886"/>
    <cellStyle name="Style 39 4 3 4 3 8" xfId="17887"/>
    <cellStyle name="Style 39 4 3 4 4" xfId="17888"/>
    <cellStyle name="Style 39 4 3 4 4 2" xfId="17889"/>
    <cellStyle name="Style 39 4 3 4 4 2 2" xfId="17890"/>
    <cellStyle name="Style 39 4 3 4 4 3" xfId="17891"/>
    <cellStyle name="Style 39 4 3 4 4 3 2" xfId="17892"/>
    <cellStyle name="Style 39 4 3 4 4 4" xfId="17893"/>
    <cellStyle name="Style 39 4 3 4 4 4 2" xfId="17894"/>
    <cellStyle name="Style 39 4 3 4 4 5" xfId="17895"/>
    <cellStyle name="Style 39 4 3 4 4 6" xfId="17896"/>
    <cellStyle name="Style 39 4 3 4 4 7" xfId="17897"/>
    <cellStyle name="Style 39 4 3 4 5" xfId="17898"/>
    <cellStyle name="Style 39 4 3 4 5 2" xfId="17899"/>
    <cellStyle name="Style 39 4 3 4 6" xfId="17900"/>
    <cellStyle name="Style 39 4 3 4 6 2" xfId="17901"/>
    <cellStyle name="Style 39 4 3 4 7" xfId="17902"/>
    <cellStyle name="Style 39 4 3 4 7 2" xfId="17903"/>
    <cellStyle name="Style 39 4 3 4 8" xfId="17904"/>
    <cellStyle name="Style 39 4 3 4 9" xfId="17905"/>
    <cellStyle name="Style 39 4 3 5" xfId="17906"/>
    <cellStyle name="Style 39 4 3 5 2" xfId="17907"/>
    <cellStyle name="Style 39 4 3 5 2 2" xfId="17908"/>
    <cellStyle name="Style 39 4 3 5 2 2 2" xfId="17909"/>
    <cellStyle name="Style 39 4 3 5 2 3" xfId="17910"/>
    <cellStyle name="Style 39 4 3 5 2 3 2" xfId="17911"/>
    <cellStyle name="Style 39 4 3 5 2 4" xfId="17912"/>
    <cellStyle name="Style 39 4 3 5 2 4 2" xfId="17913"/>
    <cellStyle name="Style 39 4 3 5 2 5" xfId="17914"/>
    <cellStyle name="Style 39 4 3 5 2 5 2" xfId="17915"/>
    <cellStyle name="Style 39 4 3 5 2 6" xfId="17916"/>
    <cellStyle name="Style 39 4 3 5 2 7" xfId="17917"/>
    <cellStyle name="Style 39 4 3 5 2 8" xfId="17918"/>
    <cellStyle name="Style 39 4 3 5 3" xfId="17919"/>
    <cellStyle name="Style 39 4 3 5 3 2" xfId="17920"/>
    <cellStyle name="Style 39 4 3 5 3 2 2" xfId="17921"/>
    <cellStyle name="Style 39 4 3 5 3 3" xfId="17922"/>
    <cellStyle name="Style 39 4 3 5 3 3 2" xfId="17923"/>
    <cellStyle name="Style 39 4 3 5 3 4" xfId="17924"/>
    <cellStyle name="Style 39 4 3 5 3 4 2" xfId="17925"/>
    <cellStyle name="Style 39 4 3 5 3 5" xfId="17926"/>
    <cellStyle name="Style 39 4 3 5 3 6" xfId="17927"/>
    <cellStyle name="Style 39 4 3 5 3 7" xfId="17928"/>
    <cellStyle name="Style 39 4 3 5 4" xfId="17929"/>
    <cellStyle name="Style 39 4 3 5 4 2" xfId="17930"/>
    <cellStyle name="Style 39 4 3 5 5" xfId="17931"/>
    <cellStyle name="Style 39 4 3 5 5 2" xfId="17932"/>
    <cellStyle name="Style 39 4 3 5 6" xfId="17933"/>
    <cellStyle name="Style 39 4 3 5 6 2" xfId="17934"/>
    <cellStyle name="Style 39 4 3 5 7" xfId="17935"/>
    <cellStyle name="Style 39 4 3 5 8" xfId="17936"/>
    <cellStyle name="Style 39 4 3 5 9" xfId="17937"/>
    <cellStyle name="Style 39 4 3 6" xfId="17938"/>
    <cellStyle name="Style 39 4 3 6 2" xfId="17939"/>
    <cellStyle name="Style 39 4 3 6 2 2" xfId="17940"/>
    <cellStyle name="Style 39 4 3 6 3" xfId="17941"/>
    <cellStyle name="Style 39 4 3 6 3 2" xfId="17942"/>
    <cellStyle name="Style 39 4 3 6 4" xfId="17943"/>
    <cellStyle name="Style 39 4 3 6 4 2" xfId="17944"/>
    <cellStyle name="Style 39 4 3 6 5" xfId="17945"/>
    <cellStyle name="Style 39 4 3 6 5 2" xfId="17946"/>
    <cellStyle name="Style 39 4 3 6 6" xfId="17947"/>
    <cellStyle name="Style 39 4 3 6 7" xfId="17948"/>
    <cellStyle name="Style 39 4 3 6 8" xfId="17949"/>
    <cellStyle name="Style 39 4 3 7" xfId="17950"/>
    <cellStyle name="Style 39 4 3 7 2" xfId="17951"/>
    <cellStyle name="Style 39 4 3 7 2 2" xfId="17952"/>
    <cellStyle name="Style 39 4 3 7 3" xfId="17953"/>
    <cellStyle name="Style 39 4 3 7 3 2" xfId="17954"/>
    <cellStyle name="Style 39 4 3 7 4" xfId="17955"/>
    <cellStyle name="Style 39 4 3 7 4 2" xfId="17956"/>
    <cellStyle name="Style 39 4 3 7 5" xfId="17957"/>
    <cellStyle name="Style 39 4 3 7 5 2" xfId="17958"/>
    <cellStyle name="Style 39 4 3 7 6" xfId="17959"/>
    <cellStyle name="Style 39 4 3 7 7" xfId="17960"/>
    <cellStyle name="Style 39 4 3 7 8" xfId="17961"/>
    <cellStyle name="Style 39 4 3 8" xfId="17962"/>
    <cellStyle name="Style 39 4 3 8 2" xfId="17963"/>
    <cellStyle name="Style 39 4 3 9" xfId="17964"/>
    <cellStyle name="Style 39 4 3 9 2" xfId="17965"/>
    <cellStyle name="Style 39 4 4" xfId="17966"/>
    <cellStyle name="Style 39 4 4 10" xfId="17967"/>
    <cellStyle name="Style 39 4 4 11" xfId="17968"/>
    <cellStyle name="Style 39 4 4 12" xfId="17969"/>
    <cellStyle name="Style 39 4 4 2" xfId="17970"/>
    <cellStyle name="Style 39 4 4 2 10" xfId="17971"/>
    <cellStyle name="Style 39 4 4 2 2" xfId="17972"/>
    <cellStyle name="Style 39 4 4 2 2 2" xfId="17973"/>
    <cellStyle name="Style 39 4 4 2 2 2 2" xfId="17974"/>
    <cellStyle name="Style 39 4 4 2 2 3" xfId="17975"/>
    <cellStyle name="Style 39 4 4 2 2 3 2" xfId="17976"/>
    <cellStyle name="Style 39 4 4 2 2 4" xfId="17977"/>
    <cellStyle name="Style 39 4 4 2 2 4 2" xfId="17978"/>
    <cellStyle name="Style 39 4 4 2 2 5" xfId="17979"/>
    <cellStyle name="Style 39 4 4 2 2 5 2" xfId="17980"/>
    <cellStyle name="Style 39 4 4 2 2 6" xfId="17981"/>
    <cellStyle name="Style 39 4 4 2 2 7" xfId="17982"/>
    <cellStyle name="Style 39 4 4 2 2 8" xfId="17983"/>
    <cellStyle name="Style 39 4 4 2 3" xfId="17984"/>
    <cellStyle name="Style 39 4 4 2 3 2" xfId="17985"/>
    <cellStyle name="Style 39 4 4 2 3 2 2" xfId="17986"/>
    <cellStyle name="Style 39 4 4 2 3 3" xfId="17987"/>
    <cellStyle name="Style 39 4 4 2 3 3 2" xfId="17988"/>
    <cellStyle name="Style 39 4 4 2 3 4" xfId="17989"/>
    <cellStyle name="Style 39 4 4 2 3 4 2" xfId="17990"/>
    <cellStyle name="Style 39 4 4 2 3 5" xfId="17991"/>
    <cellStyle name="Style 39 4 4 2 3 5 2" xfId="17992"/>
    <cellStyle name="Style 39 4 4 2 3 6" xfId="17993"/>
    <cellStyle name="Style 39 4 4 2 3 7" xfId="17994"/>
    <cellStyle name="Style 39 4 4 2 3 8" xfId="17995"/>
    <cellStyle name="Style 39 4 4 2 4" xfId="17996"/>
    <cellStyle name="Style 39 4 4 2 4 2" xfId="17997"/>
    <cellStyle name="Style 39 4 4 2 4 2 2" xfId="17998"/>
    <cellStyle name="Style 39 4 4 2 4 3" xfId="17999"/>
    <cellStyle name="Style 39 4 4 2 4 3 2" xfId="18000"/>
    <cellStyle name="Style 39 4 4 2 4 4" xfId="18001"/>
    <cellStyle name="Style 39 4 4 2 4 4 2" xfId="18002"/>
    <cellStyle name="Style 39 4 4 2 4 5" xfId="18003"/>
    <cellStyle name="Style 39 4 4 2 4 6" xfId="18004"/>
    <cellStyle name="Style 39 4 4 2 4 7" xfId="18005"/>
    <cellStyle name="Style 39 4 4 2 5" xfId="18006"/>
    <cellStyle name="Style 39 4 4 2 5 2" xfId="18007"/>
    <cellStyle name="Style 39 4 4 2 6" xfId="18008"/>
    <cellStyle name="Style 39 4 4 2 6 2" xfId="18009"/>
    <cellStyle name="Style 39 4 4 2 7" xfId="18010"/>
    <cellStyle name="Style 39 4 4 2 7 2" xfId="18011"/>
    <cellStyle name="Style 39 4 4 2 8" xfId="18012"/>
    <cellStyle name="Style 39 4 4 2 9" xfId="18013"/>
    <cellStyle name="Style 39 4 4 3" xfId="18014"/>
    <cellStyle name="Style 39 4 4 3 10" xfId="18015"/>
    <cellStyle name="Style 39 4 4 3 2" xfId="18016"/>
    <cellStyle name="Style 39 4 4 3 2 2" xfId="18017"/>
    <cellStyle name="Style 39 4 4 3 2 2 2" xfId="18018"/>
    <cellStyle name="Style 39 4 4 3 2 3" xfId="18019"/>
    <cellStyle name="Style 39 4 4 3 2 3 2" xfId="18020"/>
    <cellStyle name="Style 39 4 4 3 2 4" xfId="18021"/>
    <cellStyle name="Style 39 4 4 3 2 4 2" xfId="18022"/>
    <cellStyle name="Style 39 4 4 3 2 5" xfId="18023"/>
    <cellStyle name="Style 39 4 4 3 2 5 2" xfId="18024"/>
    <cellStyle name="Style 39 4 4 3 2 6" xfId="18025"/>
    <cellStyle name="Style 39 4 4 3 2 7" xfId="18026"/>
    <cellStyle name="Style 39 4 4 3 2 8" xfId="18027"/>
    <cellStyle name="Style 39 4 4 3 3" xfId="18028"/>
    <cellStyle name="Style 39 4 4 3 3 2" xfId="18029"/>
    <cellStyle name="Style 39 4 4 3 3 2 2" xfId="18030"/>
    <cellStyle name="Style 39 4 4 3 3 3" xfId="18031"/>
    <cellStyle name="Style 39 4 4 3 3 3 2" xfId="18032"/>
    <cellStyle name="Style 39 4 4 3 3 4" xfId="18033"/>
    <cellStyle name="Style 39 4 4 3 3 4 2" xfId="18034"/>
    <cellStyle name="Style 39 4 4 3 3 5" xfId="18035"/>
    <cellStyle name="Style 39 4 4 3 3 5 2" xfId="18036"/>
    <cellStyle name="Style 39 4 4 3 3 6" xfId="18037"/>
    <cellStyle name="Style 39 4 4 3 3 7" xfId="18038"/>
    <cellStyle name="Style 39 4 4 3 3 8" xfId="18039"/>
    <cellStyle name="Style 39 4 4 3 4" xfId="18040"/>
    <cellStyle name="Style 39 4 4 3 4 2" xfId="18041"/>
    <cellStyle name="Style 39 4 4 3 4 2 2" xfId="18042"/>
    <cellStyle name="Style 39 4 4 3 4 3" xfId="18043"/>
    <cellStyle name="Style 39 4 4 3 4 3 2" xfId="18044"/>
    <cellStyle name="Style 39 4 4 3 4 4" xfId="18045"/>
    <cellStyle name="Style 39 4 4 3 4 4 2" xfId="18046"/>
    <cellStyle name="Style 39 4 4 3 4 5" xfId="18047"/>
    <cellStyle name="Style 39 4 4 3 4 6" xfId="18048"/>
    <cellStyle name="Style 39 4 4 3 4 7" xfId="18049"/>
    <cellStyle name="Style 39 4 4 3 5" xfId="18050"/>
    <cellStyle name="Style 39 4 4 3 5 2" xfId="18051"/>
    <cellStyle name="Style 39 4 4 3 6" xfId="18052"/>
    <cellStyle name="Style 39 4 4 3 6 2" xfId="18053"/>
    <cellStyle name="Style 39 4 4 3 7" xfId="18054"/>
    <cellStyle name="Style 39 4 4 3 7 2" xfId="18055"/>
    <cellStyle name="Style 39 4 4 3 8" xfId="18056"/>
    <cellStyle name="Style 39 4 4 3 9" xfId="18057"/>
    <cellStyle name="Style 39 4 4 4" xfId="18058"/>
    <cellStyle name="Style 39 4 4 4 2" xfId="18059"/>
    <cellStyle name="Style 39 4 4 4 2 2" xfId="18060"/>
    <cellStyle name="Style 39 4 4 4 2 2 2" xfId="18061"/>
    <cellStyle name="Style 39 4 4 4 2 3" xfId="18062"/>
    <cellStyle name="Style 39 4 4 4 2 3 2" xfId="18063"/>
    <cellStyle name="Style 39 4 4 4 2 4" xfId="18064"/>
    <cellStyle name="Style 39 4 4 4 2 4 2" xfId="18065"/>
    <cellStyle name="Style 39 4 4 4 2 5" xfId="18066"/>
    <cellStyle name="Style 39 4 4 4 2 5 2" xfId="18067"/>
    <cellStyle name="Style 39 4 4 4 2 6" xfId="18068"/>
    <cellStyle name="Style 39 4 4 4 2 7" xfId="18069"/>
    <cellStyle name="Style 39 4 4 4 2 8" xfId="18070"/>
    <cellStyle name="Style 39 4 4 4 3" xfId="18071"/>
    <cellStyle name="Style 39 4 4 4 3 2" xfId="18072"/>
    <cellStyle name="Style 39 4 4 4 3 2 2" xfId="18073"/>
    <cellStyle name="Style 39 4 4 4 3 3" xfId="18074"/>
    <cellStyle name="Style 39 4 4 4 3 3 2" xfId="18075"/>
    <cellStyle name="Style 39 4 4 4 3 4" xfId="18076"/>
    <cellStyle name="Style 39 4 4 4 3 4 2" xfId="18077"/>
    <cellStyle name="Style 39 4 4 4 3 5" xfId="18078"/>
    <cellStyle name="Style 39 4 4 4 3 6" xfId="18079"/>
    <cellStyle name="Style 39 4 4 4 3 7" xfId="18080"/>
    <cellStyle name="Style 39 4 4 4 4" xfId="18081"/>
    <cellStyle name="Style 39 4 4 4 4 2" xfId="18082"/>
    <cellStyle name="Style 39 4 4 4 5" xfId="18083"/>
    <cellStyle name="Style 39 4 4 4 5 2" xfId="18084"/>
    <cellStyle name="Style 39 4 4 4 6" xfId="18085"/>
    <cellStyle name="Style 39 4 4 4 6 2" xfId="18086"/>
    <cellStyle name="Style 39 4 4 4 7" xfId="18087"/>
    <cellStyle name="Style 39 4 4 4 8" xfId="18088"/>
    <cellStyle name="Style 39 4 4 4 9" xfId="18089"/>
    <cellStyle name="Style 39 4 4 5" xfId="18090"/>
    <cellStyle name="Style 39 4 4 5 2" xfId="18091"/>
    <cellStyle name="Style 39 4 4 5 2 2" xfId="18092"/>
    <cellStyle name="Style 39 4 4 5 3" xfId="18093"/>
    <cellStyle name="Style 39 4 4 5 3 2" xfId="18094"/>
    <cellStyle name="Style 39 4 4 5 4" xfId="18095"/>
    <cellStyle name="Style 39 4 4 5 4 2" xfId="18096"/>
    <cellStyle name="Style 39 4 4 5 5" xfId="18097"/>
    <cellStyle name="Style 39 4 4 5 5 2" xfId="18098"/>
    <cellStyle name="Style 39 4 4 5 6" xfId="18099"/>
    <cellStyle name="Style 39 4 4 5 7" xfId="18100"/>
    <cellStyle name="Style 39 4 4 5 8" xfId="18101"/>
    <cellStyle name="Style 39 4 4 6" xfId="18102"/>
    <cellStyle name="Style 39 4 4 6 2" xfId="18103"/>
    <cellStyle name="Style 39 4 4 6 2 2" xfId="18104"/>
    <cellStyle name="Style 39 4 4 6 3" xfId="18105"/>
    <cellStyle name="Style 39 4 4 6 3 2" xfId="18106"/>
    <cellStyle name="Style 39 4 4 6 4" xfId="18107"/>
    <cellStyle name="Style 39 4 4 6 4 2" xfId="18108"/>
    <cellStyle name="Style 39 4 4 6 5" xfId="18109"/>
    <cellStyle name="Style 39 4 4 6 6" xfId="18110"/>
    <cellStyle name="Style 39 4 4 6 7" xfId="18111"/>
    <cellStyle name="Style 39 4 4 7" xfId="18112"/>
    <cellStyle name="Style 39 4 4 7 2" xfId="18113"/>
    <cellStyle name="Style 39 4 4 8" xfId="18114"/>
    <cellStyle name="Style 39 4 4 8 2" xfId="18115"/>
    <cellStyle name="Style 39 4 4 9" xfId="18116"/>
    <cellStyle name="Style 39 4 4 9 2" xfId="18117"/>
    <cellStyle name="Style 39 4 5" xfId="18118"/>
    <cellStyle name="Style 39 4 5 10" xfId="18119"/>
    <cellStyle name="Style 39 4 5 2" xfId="18120"/>
    <cellStyle name="Style 39 4 5 2 2" xfId="18121"/>
    <cellStyle name="Style 39 4 5 2 2 2" xfId="18122"/>
    <cellStyle name="Style 39 4 5 2 3" xfId="18123"/>
    <cellStyle name="Style 39 4 5 2 3 2" xfId="18124"/>
    <cellStyle name="Style 39 4 5 2 4" xfId="18125"/>
    <cellStyle name="Style 39 4 5 2 4 2" xfId="18126"/>
    <cellStyle name="Style 39 4 5 2 5" xfId="18127"/>
    <cellStyle name="Style 39 4 5 2 5 2" xfId="18128"/>
    <cellStyle name="Style 39 4 5 2 6" xfId="18129"/>
    <cellStyle name="Style 39 4 5 2 7" xfId="18130"/>
    <cellStyle name="Style 39 4 5 2 8" xfId="18131"/>
    <cellStyle name="Style 39 4 5 3" xfId="18132"/>
    <cellStyle name="Style 39 4 5 3 2" xfId="18133"/>
    <cellStyle name="Style 39 4 5 3 2 2" xfId="18134"/>
    <cellStyle name="Style 39 4 5 3 3" xfId="18135"/>
    <cellStyle name="Style 39 4 5 3 3 2" xfId="18136"/>
    <cellStyle name="Style 39 4 5 3 4" xfId="18137"/>
    <cellStyle name="Style 39 4 5 3 4 2" xfId="18138"/>
    <cellStyle name="Style 39 4 5 3 5" xfId="18139"/>
    <cellStyle name="Style 39 4 5 3 5 2" xfId="18140"/>
    <cellStyle name="Style 39 4 5 3 6" xfId="18141"/>
    <cellStyle name="Style 39 4 5 3 7" xfId="18142"/>
    <cellStyle name="Style 39 4 5 3 8" xfId="18143"/>
    <cellStyle name="Style 39 4 5 4" xfId="18144"/>
    <cellStyle name="Style 39 4 5 4 2" xfId="18145"/>
    <cellStyle name="Style 39 4 5 4 2 2" xfId="18146"/>
    <cellStyle name="Style 39 4 5 4 3" xfId="18147"/>
    <cellStyle name="Style 39 4 5 4 3 2" xfId="18148"/>
    <cellStyle name="Style 39 4 5 4 4" xfId="18149"/>
    <cellStyle name="Style 39 4 5 4 4 2" xfId="18150"/>
    <cellStyle name="Style 39 4 5 4 5" xfId="18151"/>
    <cellStyle name="Style 39 4 5 4 6" xfId="18152"/>
    <cellStyle name="Style 39 4 5 4 7" xfId="18153"/>
    <cellStyle name="Style 39 4 5 5" xfId="18154"/>
    <cellStyle name="Style 39 4 5 5 2" xfId="18155"/>
    <cellStyle name="Style 39 4 5 6" xfId="18156"/>
    <cellStyle name="Style 39 4 5 6 2" xfId="18157"/>
    <cellStyle name="Style 39 4 5 7" xfId="18158"/>
    <cellStyle name="Style 39 4 5 7 2" xfId="18159"/>
    <cellStyle name="Style 39 4 5 8" xfId="18160"/>
    <cellStyle name="Style 39 4 5 9" xfId="18161"/>
    <cellStyle name="Style 39 4 6" xfId="18162"/>
    <cellStyle name="Style 39 4 6 10" xfId="18163"/>
    <cellStyle name="Style 39 4 6 2" xfId="18164"/>
    <cellStyle name="Style 39 4 6 2 2" xfId="18165"/>
    <cellStyle name="Style 39 4 6 2 2 2" xfId="18166"/>
    <cellStyle name="Style 39 4 6 2 3" xfId="18167"/>
    <cellStyle name="Style 39 4 6 2 3 2" xfId="18168"/>
    <cellStyle name="Style 39 4 6 2 4" xfId="18169"/>
    <cellStyle name="Style 39 4 6 2 4 2" xfId="18170"/>
    <cellStyle name="Style 39 4 6 2 5" xfId="18171"/>
    <cellStyle name="Style 39 4 6 2 5 2" xfId="18172"/>
    <cellStyle name="Style 39 4 6 2 6" xfId="18173"/>
    <cellStyle name="Style 39 4 6 2 7" xfId="18174"/>
    <cellStyle name="Style 39 4 6 2 8" xfId="18175"/>
    <cellStyle name="Style 39 4 6 3" xfId="18176"/>
    <cellStyle name="Style 39 4 6 3 2" xfId="18177"/>
    <cellStyle name="Style 39 4 6 3 2 2" xfId="18178"/>
    <cellStyle name="Style 39 4 6 3 3" xfId="18179"/>
    <cellStyle name="Style 39 4 6 3 3 2" xfId="18180"/>
    <cellStyle name="Style 39 4 6 3 4" xfId="18181"/>
    <cellStyle name="Style 39 4 6 3 4 2" xfId="18182"/>
    <cellStyle name="Style 39 4 6 3 5" xfId="18183"/>
    <cellStyle name="Style 39 4 6 3 5 2" xfId="18184"/>
    <cellStyle name="Style 39 4 6 3 6" xfId="18185"/>
    <cellStyle name="Style 39 4 6 3 7" xfId="18186"/>
    <cellStyle name="Style 39 4 6 3 8" xfId="18187"/>
    <cellStyle name="Style 39 4 6 4" xfId="18188"/>
    <cellStyle name="Style 39 4 6 4 2" xfId="18189"/>
    <cellStyle name="Style 39 4 6 4 2 2" xfId="18190"/>
    <cellStyle name="Style 39 4 6 4 3" xfId="18191"/>
    <cellStyle name="Style 39 4 6 4 3 2" xfId="18192"/>
    <cellStyle name="Style 39 4 6 4 4" xfId="18193"/>
    <cellStyle name="Style 39 4 6 4 4 2" xfId="18194"/>
    <cellStyle name="Style 39 4 6 4 5" xfId="18195"/>
    <cellStyle name="Style 39 4 6 4 6" xfId="18196"/>
    <cellStyle name="Style 39 4 6 4 7" xfId="18197"/>
    <cellStyle name="Style 39 4 6 5" xfId="18198"/>
    <cellStyle name="Style 39 4 6 5 2" xfId="18199"/>
    <cellStyle name="Style 39 4 6 6" xfId="18200"/>
    <cellStyle name="Style 39 4 6 6 2" xfId="18201"/>
    <cellStyle name="Style 39 4 6 7" xfId="18202"/>
    <cellStyle name="Style 39 4 6 7 2" xfId="18203"/>
    <cellStyle name="Style 39 4 6 8" xfId="18204"/>
    <cellStyle name="Style 39 4 6 9" xfId="18205"/>
    <cellStyle name="Style 39 4 7" xfId="18206"/>
    <cellStyle name="Style 39 4 7 2" xfId="18207"/>
    <cellStyle name="Style 39 4 7 2 2" xfId="18208"/>
    <cellStyle name="Style 39 4 7 2 2 2" xfId="18209"/>
    <cellStyle name="Style 39 4 7 2 3" xfId="18210"/>
    <cellStyle name="Style 39 4 7 2 3 2" xfId="18211"/>
    <cellStyle name="Style 39 4 7 2 4" xfId="18212"/>
    <cellStyle name="Style 39 4 7 2 4 2" xfId="18213"/>
    <cellStyle name="Style 39 4 7 2 5" xfId="18214"/>
    <cellStyle name="Style 39 4 7 2 5 2" xfId="18215"/>
    <cellStyle name="Style 39 4 7 2 6" xfId="18216"/>
    <cellStyle name="Style 39 4 7 2 7" xfId="18217"/>
    <cellStyle name="Style 39 4 7 2 8" xfId="18218"/>
    <cellStyle name="Style 39 4 7 3" xfId="18219"/>
    <cellStyle name="Style 39 4 7 3 2" xfId="18220"/>
    <cellStyle name="Style 39 4 7 3 2 2" xfId="18221"/>
    <cellStyle name="Style 39 4 7 3 3" xfId="18222"/>
    <cellStyle name="Style 39 4 7 3 3 2" xfId="18223"/>
    <cellStyle name="Style 39 4 7 3 4" xfId="18224"/>
    <cellStyle name="Style 39 4 7 3 4 2" xfId="18225"/>
    <cellStyle name="Style 39 4 7 3 5" xfId="18226"/>
    <cellStyle name="Style 39 4 7 3 6" xfId="18227"/>
    <cellStyle name="Style 39 4 7 3 7" xfId="18228"/>
    <cellStyle name="Style 39 4 7 4" xfId="18229"/>
    <cellStyle name="Style 39 4 7 4 2" xfId="18230"/>
    <cellStyle name="Style 39 4 7 5" xfId="18231"/>
    <cellStyle name="Style 39 4 7 5 2" xfId="18232"/>
    <cellStyle name="Style 39 4 7 6" xfId="18233"/>
    <cellStyle name="Style 39 4 7 6 2" xfId="18234"/>
    <cellStyle name="Style 39 4 7 7" xfId="18235"/>
    <cellStyle name="Style 39 4 7 8" xfId="18236"/>
    <cellStyle name="Style 39 4 7 9" xfId="18237"/>
    <cellStyle name="Style 39 4 8" xfId="18238"/>
    <cellStyle name="Style 39 4 8 2" xfId="18239"/>
    <cellStyle name="Style 39 4 8 2 2" xfId="18240"/>
    <cellStyle name="Style 39 4 8 3" xfId="18241"/>
    <cellStyle name="Style 39 4 8 3 2" xfId="18242"/>
    <cellStyle name="Style 39 4 8 4" xfId="18243"/>
    <cellStyle name="Style 39 4 8 4 2" xfId="18244"/>
    <cellStyle name="Style 39 4 8 5" xfId="18245"/>
    <cellStyle name="Style 39 4 8 5 2" xfId="18246"/>
    <cellStyle name="Style 39 4 8 6" xfId="18247"/>
    <cellStyle name="Style 39 4 8 7" xfId="18248"/>
    <cellStyle name="Style 39 4 8 8" xfId="18249"/>
    <cellStyle name="Style 39 4 9" xfId="18250"/>
    <cellStyle name="Style 39 4 9 2" xfId="18251"/>
    <cellStyle name="Style 39 4 9 2 2" xfId="18252"/>
    <cellStyle name="Style 39 4 9 3" xfId="18253"/>
    <cellStyle name="Style 39 4 9 3 2" xfId="18254"/>
    <cellStyle name="Style 39 4 9 4" xfId="18255"/>
    <cellStyle name="Style 39 4 9 4 2" xfId="18256"/>
    <cellStyle name="Style 39 4 9 5" xfId="18257"/>
    <cellStyle name="Style 39 4 9 5 2" xfId="18258"/>
    <cellStyle name="Style 39 4 9 6" xfId="18259"/>
    <cellStyle name="Style 39 4 9 7" xfId="18260"/>
    <cellStyle name="Style 39 4 9 8" xfId="18261"/>
    <cellStyle name="Style 39 5" xfId="18262"/>
    <cellStyle name="Style 39 5 10" xfId="18263"/>
    <cellStyle name="Style 39 5 10 2" xfId="18264"/>
    <cellStyle name="Style 39 5 11" xfId="18265"/>
    <cellStyle name="Style 39 5 11 2" xfId="18266"/>
    <cellStyle name="Style 39 5 12" xfId="18267"/>
    <cellStyle name="Style 39 5 12 2" xfId="18268"/>
    <cellStyle name="Style 39 5 13" xfId="18269"/>
    <cellStyle name="Style 39 5 2" xfId="18270"/>
    <cellStyle name="Style 39 5 2 10" xfId="18271"/>
    <cellStyle name="Style 39 5 2 10 2" xfId="18272"/>
    <cellStyle name="Style 39 5 2 11" xfId="18273"/>
    <cellStyle name="Style 39 5 2 2" xfId="18274"/>
    <cellStyle name="Style 39 5 2 2 10" xfId="18275"/>
    <cellStyle name="Style 39 5 2 2 11" xfId="18276"/>
    <cellStyle name="Style 39 5 2 2 12" xfId="18277"/>
    <cellStyle name="Style 39 5 2 2 2" xfId="18278"/>
    <cellStyle name="Style 39 5 2 2 2 10" xfId="18279"/>
    <cellStyle name="Style 39 5 2 2 2 2" xfId="18280"/>
    <cellStyle name="Style 39 5 2 2 2 2 2" xfId="18281"/>
    <cellStyle name="Style 39 5 2 2 2 2 2 2" xfId="18282"/>
    <cellStyle name="Style 39 5 2 2 2 2 3" xfId="18283"/>
    <cellStyle name="Style 39 5 2 2 2 2 3 2" xfId="18284"/>
    <cellStyle name="Style 39 5 2 2 2 2 4" xfId="18285"/>
    <cellStyle name="Style 39 5 2 2 2 2 4 2" xfId="18286"/>
    <cellStyle name="Style 39 5 2 2 2 2 5" xfId="18287"/>
    <cellStyle name="Style 39 5 2 2 2 2 5 2" xfId="18288"/>
    <cellStyle name="Style 39 5 2 2 2 2 6" xfId="18289"/>
    <cellStyle name="Style 39 5 2 2 2 2 7" xfId="18290"/>
    <cellStyle name="Style 39 5 2 2 2 2 8" xfId="18291"/>
    <cellStyle name="Style 39 5 2 2 2 3" xfId="18292"/>
    <cellStyle name="Style 39 5 2 2 2 3 2" xfId="18293"/>
    <cellStyle name="Style 39 5 2 2 2 3 2 2" xfId="18294"/>
    <cellStyle name="Style 39 5 2 2 2 3 3" xfId="18295"/>
    <cellStyle name="Style 39 5 2 2 2 3 3 2" xfId="18296"/>
    <cellStyle name="Style 39 5 2 2 2 3 4" xfId="18297"/>
    <cellStyle name="Style 39 5 2 2 2 3 4 2" xfId="18298"/>
    <cellStyle name="Style 39 5 2 2 2 3 5" xfId="18299"/>
    <cellStyle name="Style 39 5 2 2 2 3 5 2" xfId="18300"/>
    <cellStyle name="Style 39 5 2 2 2 3 6" xfId="18301"/>
    <cellStyle name="Style 39 5 2 2 2 3 7" xfId="18302"/>
    <cellStyle name="Style 39 5 2 2 2 3 8" xfId="18303"/>
    <cellStyle name="Style 39 5 2 2 2 4" xfId="18304"/>
    <cellStyle name="Style 39 5 2 2 2 4 2" xfId="18305"/>
    <cellStyle name="Style 39 5 2 2 2 4 2 2" xfId="18306"/>
    <cellStyle name="Style 39 5 2 2 2 4 3" xfId="18307"/>
    <cellStyle name="Style 39 5 2 2 2 4 3 2" xfId="18308"/>
    <cellStyle name="Style 39 5 2 2 2 4 4" xfId="18309"/>
    <cellStyle name="Style 39 5 2 2 2 4 4 2" xfId="18310"/>
    <cellStyle name="Style 39 5 2 2 2 4 5" xfId="18311"/>
    <cellStyle name="Style 39 5 2 2 2 4 6" xfId="18312"/>
    <cellStyle name="Style 39 5 2 2 2 4 7" xfId="18313"/>
    <cellStyle name="Style 39 5 2 2 2 5" xfId="18314"/>
    <cellStyle name="Style 39 5 2 2 2 5 2" xfId="18315"/>
    <cellStyle name="Style 39 5 2 2 2 6" xfId="18316"/>
    <cellStyle name="Style 39 5 2 2 2 6 2" xfId="18317"/>
    <cellStyle name="Style 39 5 2 2 2 7" xfId="18318"/>
    <cellStyle name="Style 39 5 2 2 2 7 2" xfId="18319"/>
    <cellStyle name="Style 39 5 2 2 2 8" xfId="18320"/>
    <cellStyle name="Style 39 5 2 2 2 9" xfId="18321"/>
    <cellStyle name="Style 39 5 2 2 3" xfId="18322"/>
    <cellStyle name="Style 39 5 2 2 3 10" xfId="18323"/>
    <cellStyle name="Style 39 5 2 2 3 2" xfId="18324"/>
    <cellStyle name="Style 39 5 2 2 3 2 2" xfId="18325"/>
    <cellStyle name="Style 39 5 2 2 3 2 2 2" xfId="18326"/>
    <cellStyle name="Style 39 5 2 2 3 2 3" xfId="18327"/>
    <cellStyle name="Style 39 5 2 2 3 2 3 2" xfId="18328"/>
    <cellStyle name="Style 39 5 2 2 3 2 4" xfId="18329"/>
    <cellStyle name="Style 39 5 2 2 3 2 4 2" xfId="18330"/>
    <cellStyle name="Style 39 5 2 2 3 2 5" xfId="18331"/>
    <cellStyle name="Style 39 5 2 2 3 2 5 2" xfId="18332"/>
    <cellStyle name="Style 39 5 2 2 3 2 6" xfId="18333"/>
    <cellStyle name="Style 39 5 2 2 3 2 7" xfId="18334"/>
    <cellStyle name="Style 39 5 2 2 3 2 8" xfId="18335"/>
    <cellStyle name="Style 39 5 2 2 3 3" xfId="18336"/>
    <cellStyle name="Style 39 5 2 2 3 3 2" xfId="18337"/>
    <cellStyle name="Style 39 5 2 2 3 3 2 2" xfId="18338"/>
    <cellStyle name="Style 39 5 2 2 3 3 3" xfId="18339"/>
    <cellStyle name="Style 39 5 2 2 3 3 3 2" xfId="18340"/>
    <cellStyle name="Style 39 5 2 2 3 3 4" xfId="18341"/>
    <cellStyle name="Style 39 5 2 2 3 3 4 2" xfId="18342"/>
    <cellStyle name="Style 39 5 2 2 3 3 5" xfId="18343"/>
    <cellStyle name="Style 39 5 2 2 3 3 5 2" xfId="18344"/>
    <cellStyle name="Style 39 5 2 2 3 3 6" xfId="18345"/>
    <cellStyle name="Style 39 5 2 2 3 3 7" xfId="18346"/>
    <cellStyle name="Style 39 5 2 2 3 3 8" xfId="18347"/>
    <cellStyle name="Style 39 5 2 2 3 4" xfId="18348"/>
    <cellStyle name="Style 39 5 2 2 3 4 2" xfId="18349"/>
    <cellStyle name="Style 39 5 2 2 3 4 2 2" xfId="18350"/>
    <cellStyle name="Style 39 5 2 2 3 4 3" xfId="18351"/>
    <cellStyle name="Style 39 5 2 2 3 4 3 2" xfId="18352"/>
    <cellStyle name="Style 39 5 2 2 3 4 4" xfId="18353"/>
    <cellStyle name="Style 39 5 2 2 3 4 4 2" xfId="18354"/>
    <cellStyle name="Style 39 5 2 2 3 4 5" xfId="18355"/>
    <cellStyle name="Style 39 5 2 2 3 4 6" xfId="18356"/>
    <cellStyle name="Style 39 5 2 2 3 4 7" xfId="18357"/>
    <cellStyle name="Style 39 5 2 2 3 5" xfId="18358"/>
    <cellStyle name="Style 39 5 2 2 3 5 2" xfId="18359"/>
    <cellStyle name="Style 39 5 2 2 3 6" xfId="18360"/>
    <cellStyle name="Style 39 5 2 2 3 6 2" xfId="18361"/>
    <cellStyle name="Style 39 5 2 2 3 7" xfId="18362"/>
    <cellStyle name="Style 39 5 2 2 3 7 2" xfId="18363"/>
    <cellStyle name="Style 39 5 2 2 3 8" xfId="18364"/>
    <cellStyle name="Style 39 5 2 2 3 9" xfId="18365"/>
    <cellStyle name="Style 39 5 2 2 4" xfId="18366"/>
    <cellStyle name="Style 39 5 2 2 4 2" xfId="18367"/>
    <cellStyle name="Style 39 5 2 2 4 2 2" xfId="18368"/>
    <cellStyle name="Style 39 5 2 2 4 2 2 2" xfId="18369"/>
    <cellStyle name="Style 39 5 2 2 4 2 3" xfId="18370"/>
    <cellStyle name="Style 39 5 2 2 4 2 3 2" xfId="18371"/>
    <cellStyle name="Style 39 5 2 2 4 2 4" xfId="18372"/>
    <cellStyle name="Style 39 5 2 2 4 2 4 2" xfId="18373"/>
    <cellStyle name="Style 39 5 2 2 4 2 5" xfId="18374"/>
    <cellStyle name="Style 39 5 2 2 4 2 5 2" xfId="18375"/>
    <cellStyle name="Style 39 5 2 2 4 2 6" xfId="18376"/>
    <cellStyle name="Style 39 5 2 2 4 2 7" xfId="18377"/>
    <cellStyle name="Style 39 5 2 2 4 2 8" xfId="18378"/>
    <cellStyle name="Style 39 5 2 2 4 3" xfId="18379"/>
    <cellStyle name="Style 39 5 2 2 4 3 2" xfId="18380"/>
    <cellStyle name="Style 39 5 2 2 4 3 2 2" xfId="18381"/>
    <cellStyle name="Style 39 5 2 2 4 3 3" xfId="18382"/>
    <cellStyle name="Style 39 5 2 2 4 3 3 2" xfId="18383"/>
    <cellStyle name="Style 39 5 2 2 4 3 4" xfId="18384"/>
    <cellStyle name="Style 39 5 2 2 4 3 4 2" xfId="18385"/>
    <cellStyle name="Style 39 5 2 2 4 3 5" xfId="18386"/>
    <cellStyle name="Style 39 5 2 2 4 3 6" xfId="18387"/>
    <cellStyle name="Style 39 5 2 2 4 3 7" xfId="18388"/>
    <cellStyle name="Style 39 5 2 2 4 4" xfId="18389"/>
    <cellStyle name="Style 39 5 2 2 4 4 2" xfId="18390"/>
    <cellStyle name="Style 39 5 2 2 4 5" xfId="18391"/>
    <cellStyle name="Style 39 5 2 2 4 5 2" xfId="18392"/>
    <cellStyle name="Style 39 5 2 2 4 6" xfId="18393"/>
    <cellStyle name="Style 39 5 2 2 4 6 2" xfId="18394"/>
    <cellStyle name="Style 39 5 2 2 4 7" xfId="18395"/>
    <cellStyle name="Style 39 5 2 2 4 8" xfId="18396"/>
    <cellStyle name="Style 39 5 2 2 4 9" xfId="18397"/>
    <cellStyle name="Style 39 5 2 2 5" xfId="18398"/>
    <cellStyle name="Style 39 5 2 2 5 2" xfId="18399"/>
    <cellStyle name="Style 39 5 2 2 5 2 2" xfId="18400"/>
    <cellStyle name="Style 39 5 2 2 5 3" xfId="18401"/>
    <cellStyle name="Style 39 5 2 2 5 3 2" xfId="18402"/>
    <cellStyle name="Style 39 5 2 2 5 4" xfId="18403"/>
    <cellStyle name="Style 39 5 2 2 5 4 2" xfId="18404"/>
    <cellStyle name="Style 39 5 2 2 5 5" xfId="18405"/>
    <cellStyle name="Style 39 5 2 2 5 5 2" xfId="18406"/>
    <cellStyle name="Style 39 5 2 2 5 6" xfId="18407"/>
    <cellStyle name="Style 39 5 2 2 5 7" xfId="18408"/>
    <cellStyle name="Style 39 5 2 2 5 8" xfId="18409"/>
    <cellStyle name="Style 39 5 2 2 6" xfId="18410"/>
    <cellStyle name="Style 39 5 2 2 6 2" xfId="18411"/>
    <cellStyle name="Style 39 5 2 2 6 2 2" xfId="18412"/>
    <cellStyle name="Style 39 5 2 2 6 3" xfId="18413"/>
    <cellStyle name="Style 39 5 2 2 6 3 2" xfId="18414"/>
    <cellStyle name="Style 39 5 2 2 6 4" xfId="18415"/>
    <cellStyle name="Style 39 5 2 2 6 4 2" xfId="18416"/>
    <cellStyle name="Style 39 5 2 2 6 5" xfId="18417"/>
    <cellStyle name="Style 39 5 2 2 6 6" xfId="18418"/>
    <cellStyle name="Style 39 5 2 2 6 7" xfId="18419"/>
    <cellStyle name="Style 39 5 2 2 7" xfId="18420"/>
    <cellStyle name="Style 39 5 2 2 7 2" xfId="18421"/>
    <cellStyle name="Style 39 5 2 2 8" xfId="18422"/>
    <cellStyle name="Style 39 5 2 2 8 2" xfId="18423"/>
    <cellStyle name="Style 39 5 2 2 9" xfId="18424"/>
    <cellStyle name="Style 39 5 2 2 9 2" xfId="18425"/>
    <cellStyle name="Style 39 5 2 3" xfId="18426"/>
    <cellStyle name="Style 39 5 2 3 10" xfId="18427"/>
    <cellStyle name="Style 39 5 2 3 2" xfId="18428"/>
    <cellStyle name="Style 39 5 2 3 2 2" xfId="18429"/>
    <cellStyle name="Style 39 5 2 3 2 2 2" xfId="18430"/>
    <cellStyle name="Style 39 5 2 3 2 3" xfId="18431"/>
    <cellStyle name="Style 39 5 2 3 2 3 2" xfId="18432"/>
    <cellStyle name="Style 39 5 2 3 2 4" xfId="18433"/>
    <cellStyle name="Style 39 5 2 3 2 4 2" xfId="18434"/>
    <cellStyle name="Style 39 5 2 3 2 5" xfId="18435"/>
    <cellStyle name="Style 39 5 2 3 2 5 2" xfId="18436"/>
    <cellStyle name="Style 39 5 2 3 2 6" xfId="18437"/>
    <cellStyle name="Style 39 5 2 3 2 7" xfId="18438"/>
    <cellStyle name="Style 39 5 2 3 2 8" xfId="18439"/>
    <cellStyle name="Style 39 5 2 3 3" xfId="18440"/>
    <cellStyle name="Style 39 5 2 3 3 2" xfId="18441"/>
    <cellStyle name="Style 39 5 2 3 3 2 2" xfId="18442"/>
    <cellStyle name="Style 39 5 2 3 3 3" xfId="18443"/>
    <cellStyle name="Style 39 5 2 3 3 3 2" xfId="18444"/>
    <cellStyle name="Style 39 5 2 3 3 4" xfId="18445"/>
    <cellStyle name="Style 39 5 2 3 3 4 2" xfId="18446"/>
    <cellStyle name="Style 39 5 2 3 3 5" xfId="18447"/>
    <cellStyle name="Style 39 5 2 3 3 5 2" xfId="18448"/>
    <cellStyle name="Style 39 5 2 3 3 6" xfId="18449"/>
    <cellStyle name="Style 39 5 2 3 3 7" xfId="18450"/>
    <cellStyle name="Style 39 5 2 3 3 8" xfId="18451"/>
    <cellStyle name="Style 39 5 2 3 4" xfId="18452"/>
    <cellStyle name="Style 39 5 2 3 4 2" xfId="18453"/>
    <cellStyle name="Style 39 5 2 3 4 2 2" xfId="18454"/>
    <cellStyle name="Style 39 5 2 3 4 3" xfId="18455"/>
    <cellStyle name="Style 39 5 2 3 4 3 2" xfId="18456"/>
    <cellStyle name="Style 39 5 2 3 4 4" xfId="18457"/>
    <cellStyle name="Style 39 5 2 3 4 4 2" xfId="18458"/>
    <cellStyle name="Style 39 5 2 3 4 5" xfId="18459"/>
    <cellStyle name="Style 39 5 2 3 4 6" xfId="18460"/>
    <cellStyle name="Style 39 5 2 3 4 7" xfId="18461"/>
    <cellStyle name="Style 39 5 2 3 5" xfId="18462"/>
    <cellStyle name="Style 39 5 2 3 5 2" xfId="18463"/>
    <cellStyle name="Style 39 5 2 3 6" xfId="18464"/>
    <cellStyle name="Style 39 5 2 3 6 2" xfId="18465"/>
    <cellStyle name="Style 39 5 2 3 7" xfId="18466"/>
    <cellStyle name="Style 39 5 2 3 7 2" xfId="18467"/>
    <cellStyle name="Style 39 5 2 3 8" xfId="18468"/>
    <cellStyle name="Style 39 5 2 3 9" xfId="18469"/>
    <cellStyle name="Style 39 5 2 4" xfId="18470"/>
    <cellStyle name="Style 39 5 2 4 10" xfId="18471"/>
    <cellStyle name="Style 39 5 2 4 2" xfId="18472"/>
    <cellStyle name="Style 39 5 2 4 2 2" xfId="18473"/>
    <cellStyle name="Style 39 5 2 4 2 2 2" xfId="18474"/>
    <cellStyle name="Style 39 5 2 4 2 3" xfId="18475"/>
    <cellStyle name="Style 39 5 2 4 2 3 2" xfId="18476"/>
    <cellStyle name="Style 39 5 2 4 2 4" xfId="18477"/>
    <cellStyle name="Style 39 5 2 4 2 4 2" xfId="18478"/>
    <cellStyle name="Style 39 5 2 4 2 5" xfId="18479"/>
    <cellStyle name="Style 39 5 2 4 2 5 2" xfId="18480"/>
    <cellStyle name="Style 39 5 2 4 2 6" xfId="18481"/>
    <cellStyle name="Style 39 5 2 4 2 7" xfId="18482"/>
    <cellStyle name="Style 39 5 2 4 2 8" xfId="18483"/>
    <cellStyle name="Style 39 5 2 4 3" xfId="18484"/>
    <cellStyle name="Style 39 5 2 4 3 2" xfId="18485"/>
    <cellStyle name="Style 39 5 2 4 3 2 2" xfId="18486"/>
    <cellStyle name="Style 39 5 2 4 3 3" xfId="18487"/>
    <cellStyle name="Style 39 5 2 4 3 3 2" xfId="18488"/>
    <cellStyle name="Style 39 5 2 4 3 4" xfId="18489"/>
    <cellStyle name="Style 39 5 2 4 3 4 2" xfId="18490"/>
    <cellStyle name="Style 39 5 2 4 3 5" xfId="18491"/>
    <cellStyle name="Style 39 5 2 4 3 5 2" xfId="18492"/>
    <cellStyle name="Style 39 5 2 4 3 6" xfId="18493"/>
    <cellStyle name="Style 39 5 2 4 3 7" xfId="18494"/>
    <cellStyle name="Style 39 5 2 4 3 8" xfId="18495"/>
    <cellStyle name="Style 39 5 2 4 4" xfId="18496"/>
    <cellStyle name="Style 39 5 2 4 4 2" xfId="18497"/>
    <cellStyle name="Style 39 5 2 4 4 2 2" xfId="18498"/>
    <cellStyle name="Style 39 5 2 4 4 3" xfId="18499"/>
    <cellStyle name="Style 39 5 2 4 4 3 2" xfId="18500"/>
    <cellStyle name="Style 39 5 2 4 4 4" xfId="18501"/>
    <cellStyle name="Style 39 5 2 4 4 4 2" xfId="18502"/>
    <cellStyle name="Style 39 5 2 4 4 5" xfId="18503"/>
    <cellStyle name="Style 39 5 2 4 4 6" xfId="18504"/>
    <cellStyle name="Style 39 5 2 4 4 7" xfId="18505"/>
    <cellStyle name="Style 39 5 2 4 5" xfId="18506"/>
    <cellStyle name="Style 39 5 2 4 5 2" xfId="18507"/>
    <cellStyle name="Style 39 5 2 4 6" xfId="18508"/>
    <cellStyle name="Style 39 5 2 4 6 2" xfId="18509"/>
    <cellStyle name="Style 39 5 2 4 7" xfId="18510"/>
    <cellStyle name="Style 39 5 2 4 7 2" xfId="18511"/>
    <cellStyle name="Style 39 5 2 4 8" xfId="18512"/>
    <cellStyle name="Style 39 5 2 4 9" xfId="18513"/>
    <cellStyle name="Style 39 5 2 5" xfId="18514"/>
    <cellStyle name="Style 39 5 2 5 2" xfId="18515"/>
    <cellStyle name="Style 39 5 2 5 2 2" xfId="18516"/>
    <cellStyle name="Style 39 5 2 5 2 2 2" xfId="18517"/>
    <cellStyle name="Style 39 5 2 5 2 3" xfId="18518"/>
    <cellStyle name="Style 39 5 2 5 2 3 2" xfId="18519"/>
    <cellStyle name="Style 39 5 2 5 2 4" xfId="18520"/>
    <cellStyle name="Style 39 5 2 5 2 4 2" xfId="18521"/>
    <cellStyle name="Style 39 5 2 5 2 5" xfId="18522"/>
    <cellStyle name="Style 39 5 2 5 2 5 2" xfId="18523"/>
    <cellStyle name="Style 39 5 2 5 2 6" xfId="18524"/>
    <cellStyle name="Style 39 5 2 5 2 7" xfId="18525"/>
    <cellStyle name="Style 39 5 2 5 2 8" xfId="18526"/>
    <cellStyle name="Style 39 5 2 5 3" xfId="18527"/>
    <cellStyle name="Style 39 5 2 5 3 2" xfId="18528"/>
    <cellStyle name="Style 39 5 2 5 3 2 2" xfId="18529"/>
    <cellStyle name="Style 39 5 2 5 3 3" xfId="18530"/>
    <cellStyle name="Style 39 5 2 5 3 3 2" xfId="18531"/>
    <cellStyle name="Style 39 5 2 5 3 4" xfId="18532"/>
    <cellStyle name="Style 39 5 2 5 3 4 2" xfId="18533"/>
    <cellStyle name="Style 39 5 2 5 3 5" xfId="18534"/>
    <cellStyle name="Style 39 5 2 5 3 6" xfId="18535"/>
    <cellStyle name="Style 39 5 2 5 3 7" xfId="18536"/>
    <cellStyle name="Style 39 5 2 5 4" xfId="18537"/>
    <cellStyle name="Style 39 5 2 5 4 2" xfId="18538"/>
    <cellStyle name="Style 39 5 2 5 5" xfId="18539"/>
    <cellStyle name="Style 39 5 2 5 5 2" xfId="18540"/>
    <cellStyle name="Style 39 5 2 5 6" xfId="18541"/>
    <cellStyle name="Style 39 5 2 5 6 2" xfId="18542"/>
    <cellStyle name="Style 39 5 2 5 7" xfId="18543"/>
    <cellStyle name="Style 39 5 2 5 8" xfId="18544"/>
    <cellStyle name="Style 39 5 2 5 9" xfId="18545"/>
    <cellStyle name="Style 39 5 2 6" xfId="18546"/>
    <cellStyle name="Style 39 5 2 6 2" xfId="18547"/>
    <cellStyle name="Style 39 5 2 6 2 2" xfId="18548"/>
    <cellStyle name="Style 39 5 2 6 3" xfId="18549"/>
    <cellStyle name="Style 39 5 2 6 3 2" xfId="18550"/>
    <cellStyle name="Style 39 5 2 6 4" xfId="18551"/>
    <cellStyle name="Style 39 5 2 6 4 2" xfId="18552"/>
    <cellStyle name="Style 39 5 2 6 5" xfId="18553"/>
    <cellStyle name="Style 39 5 2 6 5 2" xfId="18554"/>
    <cellStyle name="Style 39 5 2 6 6" xfId="18555"/>
    <cellStyle name="Style 39 5 2 6 7" xfId="18556"/>
    <cellStyle name="Style 39 5 2 6 8" xfId="18557"/>
    <cellStyle name="Style 39 5 2 7" xfId="18558"/>
    <cellStyle name="Style 39 5 2 7 2" xfId="18559"/>
    <cellStyle name="Style 39 5 2 7 2 2" xfId="18560"/>
    <cellStyle name="Style 39 5 2 7 3" xfId="18561"/>
    <cellStyle name="Style 39 5 2 7 3 2" xfId="18562"/>
    <cellStyle name="Style 39 5 2 7 4" xfId="18563"/>
    <cellStyle name="Style 39 5 2 7 4 2" xfId="18564"/>
    <cellStyle name="Style 39 5 2 7 5" xfId="18565"/>
    <cellStyle name="Style 39 5 2 7 5 2" xfId="18566"/>
    <cellStyle name="Style 39 5 2 7 6" xfId="18567"/>
    <cellStyle name="Style 39 5 2 7 7" xfId="18568"/>
    <cellStyle name="Style 39 5 2 7 8" xfId="18569"/>
    <cellStyle name="Style 39 5 2 8" xfId="18570"/>
    <cellStyle name="Style 39 5 2 8 2" xfId="18571"/>
    <cellStyle name="Style 39 5 2 9" xfId="18572"/>
    <cellStyle name="Style 39 5 2 9 2" xfId="18573"/>
    <cellStyle name="Style 39 5 3" xfId="18574"/>
    <cellStyle name="Style 39 5 3 10" xfId="18575"/>
    <cellStyle name="Style 39 5 3 10 2" xfId="18576"/>
    <cellStyle name="Style 39 5 3 11" xfId="18577"/>
    <cellStyle name="Style 39 5 3 2" xfId="18578"/>
    <cellStyle name="Style 39 5 3 2 10" xfId="18579"/>
    <cellStyle name="Style 39 5 3 2 11" xfId="18580"/>
    <cellStyle name="Style 39 5 3 2 12" xfId="18581"/>
    <cellStyle name="Style 39 5 3 2 2" xfId="18582"/>
    <cellStyle name="Style 39 5 3 2 2 10" xfId="18583"/>
    <cellStyle name="Style 39 5 3 2 2 2" xfId="18584"/>
    <cellStyle name="Style 39 5 3 2 2 2 2" xfId="18585"/>
    <cellStyle name="Style 39 5 3 2 2 2 2 2" xfId="18586"/>
    <cellStyle name="Style 39 5 3 2 2 2 3" xfId="18587"/>
    <cellStyle name="Style 39 5 3 2 2 2 3 2" xfId="18588"/>
    <cellStyle name="Style 39 5 3 2 2 2 4" xfId="18589"/>
    <cellStyle name="Style 39 5 3 2 2 2 4 2" xfId="18590"/>
    <cellStyle name="Style 39 5 3 2 2 2 5" xfId="18591"/>
    <cellStyle name="Style 39 5 3 2 2 2 5 2" xfId="18592"/>
    <cellStyle name="Style 39 5 3 2 2 2 6" xfId="18593"/>
    <cellStyle name="Style 39 5 3 2 2 2 7" xfId="18594"/>
    <cellStyle name="Style 39 5 3 2 2 2 8" xfId="18595"/>
    <cellStyle name="Style 39 5 3 2 2 3" xfId="18596"/>
    <cellStyle name="Style 39 5 3 2 2 3 2" xfId="18597"/>
    <cellStyle name="Style 39 5 3 2 2 3 2 2" xfId="18598"/>
    <cellStyle name="Style 39 5 3 2 2 3 3" xfId="18599"/>
    <cellStyle name="Style 39 5 3 2 2 3 3 2" xfId="18600"/>
    <cellStyle name="Style 39 5 3 2 2 3 4" xfId="18601"/>
    <cellStyle name="Style 39 5 3 2 2 3 4 2" xfId="18602"/>
    <cellStyle name="Style 39 5 3 2 2 3 5" xfId="18603"/>
    <cellStyle name="Style 39 5 3 2 2 3 5 2" xfId="18604"/>
    <cellStyle name="Style 39 5 3 2 2 3 6" xfId="18605"/>
    <cellStyle name="Style 39 5 3 2 2 3 7" xfId="18606"/>
    <cellStyle name="Style 39 5 3 2 2 3 8" xfId="18607"/>
    <cellStyle name="Style 39 5 3 2 2 4" xfId="18608"/>
    <cellStyle name="Style 39 5 3 2 2 4 2" xfId="18609"/>
    <cellStyle name="Style 39 5 3 2 2 4 2 2" xfId="18610"/>
    <cellStyle name="Style 39 5 3 2 2 4 3" xfId="18611"/>
    <cellStyle name="Style 39 5 3 2 2 4 3 2" xfId="18612"/>
    <cellStyle name="Style 39 5 3 2 2 4 4" xfId="18613"/>
    <cellStyle name="Style 39 5 3 2 2 4 4 2" xfId="18614"/>
    <cellStyle name="Style 39 5 3 2 2 4 5" xfId="18615"/>
    <cellStyle name="Style 39 5 3 2 2 4 6" xfId="18616"/>
    <cellStyle name="Style 39 5 3 2 2 4 7" xfId="18617"/>
    <cellStyle name="Style 39 5 3 2 2 5" xfId="18618"/>
    <cellStyle name="Style 39 5 3 2 2 5 2" xfId="18619"/>
    <cellStyle name="Style 39 5 3 2 2 6" xfId="18620"/>
    <cellStyle name="Style 39 5 3 2 2 6 2" xfId="18621"/>
    <cellStyle name="Style 39 5 3 2 2 7" xfId="18622"/>
    <cellStyle name="Style 39 5 3 2 2 7 2" xfId="18623"/>
    <cellStyle name="Style 39 5 3 2 2 8" xfId="18624"/>
    <cellStyle name="Style 39 5 3 2 2 9" xfId="18625"/>
    <cellStyle name="Style 39 5 3 2 3" xfId="18626"/>
    <cellStyle name="Style 39 5 3 2 3 10" xfId="18627"/>
    <cellStyle name="Style 39 5 3 2 3 2" xfId="18628"/>
    <cellStyle name="Style 39 5 3 2 3 2 2" xfId="18629"/>
    <cellStyle name="Style 39 5 3 2 3 2 2 2" xfId="18630"/>
    <cellStyle name="Style 39 5 3 2 3 2 3" xfId="18631"/>
    <cellStyle name="Style 39 5 3 2 3 2 3 2" xfId="18632"/>
    <cellStyle name="Style 39 5 3 2 3 2 4" xfId="18633"/>
    <cellStyle name="Style 39 5 3 2 3 2 4 2" xfId="18634"/>
    <cellStyle name="Style 39 5 3 2 3 2 5" xfId="18635"/>
    <cellStyle name="Style 39 5 3 2 3 2 5 2" xfId="18636"/>
    <cellStyle name="Style 39 5 3 2 3 2 6" xfId="18637"/>
    <cellStyle name="Style 39 5 3 2 3 2 7" xfId="18638"/>
    <cellStyle name="Style 39 5 3 2 3 2 8" xfId="18639"/>
    <cellStyle name="Style 39 5 3 2 3 3" xfId="18640"/>
    <cellStyle name="Style 39 5 3 2 3 3 2" xfId="18641"/>
    <cellStyle name="Style 39 5 3 2 3 3 2 2" xfId="18642"/>
    <cellStyle name="Style 39 5 3 2 3 3 3" xfId="18643"/>
    <cellStyle name="Style 39 5 3 2 3 3 3 2" xfId="18644"/>
    <cellStyle name="Style 39 5 3 2 3 3 4" xfId="18645"/>
    <cellStyle name="Style 39 5 3 2 3 3 4 2" xfId="18646"/>
    <cellStyle name="Style 39 5 3 2 3 3 5" xfId="18647"/>
    <cellStyle name="Style 39 5 3 2 3 3 5 2" xfId="18648"/>
    <cellStyle name="Style 39 5 3 2 3 3 6" xfId="18649"/>
    <cellStyle name="Style 39 5 3 2 3 3 7" xfId="18650"/>
    <cellStyle name="Style 39 5 3 2 3 3 8" xfId="18651"/>
    <cellStyle name="Style 39 5 3 2 3 4" xfId="18652"/>
    <cellStyle name="Style 39 5 3 2 3 4 2" xfId="18653"/>
    <cellStyle name="Style 39 5 3 2 3 4 2 2" xfId="18654"/>
    <cellStyle name="Style 39 5 3 2 3 4 3" xfId="18655"/>
    <cellStyle name="Style 39 5 3 2 3 4 3 2" xfId="18656"/>
    <cellStyle name="Style 39 5 3 2 3 4 4" xfId="18657"/>
    <cellStyle name="Style 39 5 3 2 3 4 4 2" xfId="18658"/>
    <cellStyle name="Style 39 5 3 2 3 4 5" xfId="18659"/>
    <cellStyle name="Style 39 5 3 2 3 4 6" xfId="18660"/>
    <cellStyle name="Style 39 5 3 2 3 4 7" xfId="18661"/>
    <cellStyle name="Style 39 5 3 2 3 5" xfId="18662"/>
    <cellStyle name="Style 39 5 3 2 3 5 2" xfId="18663"/>
    <cellStyle name="Style 39 5 3 2 3 6" xfId="18664"/>
    <cellStyle name="Style 39 5 3 2 3 6 2" xfId="18665"/>
    <cellStyle name="Style 39 5 3 2 3 7" xfId="18666"/>
    <cellStyle name="Style 39 5 3 2 3 7 2" xfId="18667"/>
    <cellStyle name="Style 39 5 3 2 3 8" xfId="18668"/>
    <cellStyle name="Style 39 5 3 2 3 9" xfId="18669"/>
    <cellStyle name="Style 39 5 3 2 4" xfId="18670"/>
    <cellStyle name="Style 39 5 3 2 4 2" xfId="18671"/>
    <cellStyle name="Style 39 5 3 2 4 2 2" xfId="18672"/>
    <cellStyle name="Style 39 5 3 2 4 2 2 2" xfId="18673"/>
    <cellStyle name="Style 39 5 3 2 4 2 3" xfId="18674"/>
    <cellStyle name="Style 39 5 3 2 4 2 3 2" xfId="18675"/>
    <cellStyle name="Style 39 5 3 2 4 2 4" xfId="18676"/>
    <cellStyle name="Style 39 5 3 2 4 2 4 2" xfId="18677"/>
    <cellStyle name="Style 39 5 3 2 4 2 5" xfId="18678"/>
    <cellStyle name="Style 39 5 3 2 4 2 5 2" xfId="18679"/>
    <cellStyle name="Style 39 5 3 2 4 2 6" xfId="18680"/>
    <cellStyle name="Style 39 5 3 2 4 2 7" xfId="18681"/>
    <cellStyle name="Style 39 5 3 2 4 2 8" xfId="18682"/>
    <cellStyle name="Style 39 5 3 2 4 3" xfId="18683"/>
    <cellStyle name="Style 39 5 3 2 4 3 2" xfId="18684"/>
    <cellStyle name="Style 39 5 3 2 4 3 2 2" xfId="18685"/>
    <cellStyle name="Style 39 5 3 2 4 3 3" xfId="18686"/>
    <cellStyle name="Style 39 5 3 2 4 3 3 2" xfId="18687"/>
    <cellStyle name="Style 39 5 3 2 4 3 4" xfId="18688"/>
    <cellStyle name="Style 39 5 3 2 4 3 4 2" xfId="18689"/>
    <cellStyle name="Style 39 5 3 2 4 3 5" xfId="18690"/>
    <cellStyle name="Style 39 5 3 2 4 3 6" xfId="18691"/>
    <cellStyle name="Style 39 5 3 2 4 3 7" xfId="18692"/>
    <cellStyle name="Style 39 5 3 2 4 4" xfId="18693"/>
    <cellStyle name="Style 39 5 3 2 4 4 2" xfId="18694"/>
    <cellStyle name="Style 39 5 3 2 4 5" xfId="18695"/>
    <cellStyle name="Style 39 5 3 2 4 5 2" xfId="18696"/>
    <cellStyle name="Style 39 5 3 2 4 6" xfId="18697"/>
    <cellStyle name="Style 39 5 3 2 4 6 2" xfId="18698"/>
    <cellStyle name="Style 39 5 3 2 4 7" xfId="18699"/>
    <cellStyle name="Style 39 5 3 2 4 8" xfId="18700"/>
    <cellStyle name="Style 39 5 3 2 4 9" xfId="18701"/>
    <cellStyle name="Style 39 5 3 2 5" xfId="18702"/>
    <cellStyle name="Style 39 5 3 2 5 2" xfId="18703"/>
    <cellStyle name="Style 39 5 3 2 5 2 2" xfId="18704"/>
    <cellStyle name="Style 39 5 3 2 5 3" xfId="18705"/>
    <cellStyle name="Style 39 5 3 2 5 3 2" xfId="18706"/>
    <cellStyle name="Style 39 5 3 2 5 4" xfId="18707"/>
    <cellStyle name="Style 39 5 3 2 5 4 2" xfId="18708"/>
    <cellStyle name="Style 39 5 3 2 5 5" xfId="18709"/>
    <cellStyle name="Style 39 5 3 2 5 5 2" xfId="18710"/>
    <cellStyle name="Style 39 5 3 2 5 6" xfId="18711"/>
    <cellStyle name="Style 39 5 3 2 5 7" xfId="18712"/>
    <cellStyle name="Style 39 5 3 2 5 8" xfId="18713"/>
    <cellStyle name="Style 39 5 3 2 6" xfId="18714"/>
    <cellStyle name="Style 39 5 3 2 6 2" xfId="18715"/>
    <cellStyle name="Style 39 5 3 2 6 2 2" xfId="18716"/>
    <cellStyle name="Style 39 5 3 2 6 3" xfId="18717"/>
    <cellStyle name="Style 39 5 3 2 6 3 2" xfId="18718"/>
    <cellStyle name="Style 39 5 3 2 6 4" xfId="18719"/>
    <cellStyle name="Style 39 5 3 2 6 4 2" xfId="18720"/>
    <cellStyle name="Style 39 5 3 2 6 5" xfId="18721"/>
    <cellStyle name="Style 39 5 3 2 6 6" xfId="18722"/>
    <cellStyle name="Style 39 5 3 2 6 7" xfId="18723"/>
    <cellStyle name="Style 39 5 3 2 7" xfId="18724"/>
    <cellStyle name="Style 39 5 3 2 7 2" xfId="18725"/>
    <cellStyle name="Style 39 5 3 2 8" xfId="18726"/>
    <cellStyle name="Style 39 5 3 2 8 2" xfId="18727"/>
    <cellStyle name="Style 39 5 3 2 9" xfId="18728"/>
    <cellStyle name="Style 39 5 3 2 9 2" xfId="18729"/>
    <cellStyle name="Style 39 5 3 3" xfId="18730"/>
    <cellStyle name="Style 39 5 3 3 10" xfId="18731"/>
    <cellStyle name="Style 39 5 3 3 2" xfId="18732"/>
    <cellStyle name="Style 39 5 3 3 2 2" xfId="18733"/>
    <cellStyle name="Style 39 5 3 3 2 2 2" xfId="18734"/>
    <cellStyle name="Style 39 5 3 3 2 3" xfId="18735"/>
    <cellStyle name="Style 39 5 3 3 2 3 2" xfId="18736"/>
    <cellStyle name="Style 39 5 3 3 2 4" xfId="18737"/>
    <cellStyle name="Style 39 5 3 3 2 4 2" xfId="18738"/>
    <cellStyle name="Style 39 5 3 3 2 5" xfId="18739"/>
    <cellStyle name="Style 39 5 3 3 2 5 2" xfId="18740"/>
    <cellStyle name="Style 39 5 3 3 2 6" xfId="18741"/>
    <cellStyle name="Style 39 5 3 3 2 7" xfId="18742"/>
    <cellStyle name="Style 39 5 3 3 2 8" xfId="18743"/>
    <cellStyle name="Style 39 5 3 3 3" xfId="18744"/>
    <cellStyle name="Style 39 5 3 3 3 2" xfId="18745"/>
    <cellStyle name="Style 39 5 3 3 3 2 2" xfId="18746"/>
    <cellStyle name="Style 39 5 3 3 3 3" xfId="18747"/>
    <cellStyle name="Style 39 5 3 3 3 3 2" xfId="18748"/>
    <cellStyle name="Style 39 5 3 3 3 4" xfId="18749"/>
    <cellStyle name="Style 39 5 3 3 3 4 2" xfId="18750"/>
    <cellStyle name="Style 39 5 3 3 3 5" xfId="18751"/>
    <cellStyle name="Style 39 5 3 3 3 5 2" xfId="18752"/>
    <cellStyle name="Style 39 5 3 3 3 6" xfId="18753"/>
    <cellStyle name="Style 39 5 3 3 3 7" xfId="18754"/>
    <cellStyle name="Style 39 5 3 3 3 8" xfId="18755"/>
    <cellStyle name="Style 39 5 3 3 4" xfId="18756"/>
    <cellStyle name="Style 39 5 3 3 4 2" xfId="18757"/>
    <cellStyle name="Style 39 5 3 3 4 2 2" xfId="18758"/>
    <cellStyle name="Style 39 5 3 3 4 3" xfId="18759"/>
    <cellStyle name="Style 39 5 3 3 4 3 2" xfId="18760"/>
    <cellStyle name="Style 39 5 3 3 4 4" xfId="18761"/>
    <cellStyle name="Style 39 5 3 3 4 4 2" xfId="18762"/>
    <cellStyle name="Style 39 5 3 3 4 5" xfId="18763"/>
    <cellStyle name="Style 39 5 3 3 4 6" xfId="18764"/>
    <cellStyle name="Style 39 5 3 3 4 7" xfId="18765"/>
    <cellStyle name="Style 39 5 3 3 5" xfId="18766"/>
    <cellStyle name="Style 39 5 3 3 5 2" xfId="18767"/>
    <cellStyle name="Style 39 5 3 3 6" xfId="18768"/>
    <cellStyle name="Style 39 5 3 3 6 2" xfId="18769"/>
    <cellStyle name="Style 39 5 3 3 7" xfId="18770"/>
    <cellStyle name="Style 39 5 3 3 7 2" xfId="18771"/>
    <cellStyle name="Style 39 5 3 3 8" xfId="18772"/>
    <cellStyle name="Style 39 5 3 3 9" xfId="18773"/>
    <cellStyle name="Style 39 5 3 4" xfId="18774"/>
    <cellStyle name="Style 39 5 3 4 10" xfId="18775"/>
    <cellStyle name="Style 39 5 3 4 2" xfId="18776"/>
    <cellStyle name="Style 39 5 3 4 2 2" xfId="18777"/>
    <cellStyle name="Style 39 5 3 4 2 2 2" xfId="18778"/>
    <cellStyle name="Style 39 5 3 4 2 3" xfId="18779"/>
    <cellStyle name="Style 39 5 3 4 2 3 2" xfId="18780"/>
    <cellStyle name="Style 39 5 3 4 2 4" xfId="18781"/>
    <cellStyle name="Style 39 5 3 4 2 4 2" xfId="18782"/>
    <cellStyle name="Style 39 5 3 4 2 5" xfId="18783"/>
    <cellStyle name="Style 39 5 3 4 2 5 2" xfId="18784"/>
    <cellStyle name="Style 39 5 3 4 2 6" xfId="18785"/>
    <cellStyle name="Style 39 5 3 4 2 7" xfId="18786"/>
    <cellStyle name="Style 39 5 3 4 2 8" xfId="18787"/>
    <cellStyle name="Style 39 5 3 4 3" xfId="18788"/>
    <cellStyle name="Style 39 5 3 4 3 2" xfId="18789"/>
    <cellStyle name="Style 39 5 3 4 3 2 2" xfId="18790"/>
    <cellStyle name="Style 39 5 3 4 3 3" xfId="18791"/>
    <cellStyle name="Style 39 5 3 4 3 3 2" xfId="18792"/>
    <cellStyle name="Style 39 5 3 4 3 4" xfId="18793"/>
    <cellStyle name="Style 39 5 3 4 3 4 2" xfId="18794"/>
    <cellStyle name="Style 39 5 3 4 3 5" xfId="18795"/>
    <cellStyle name="Style 39 5 3 4 3 5 2" xfId="18796"/>
    <cellStyle name="Style 39 5 3 4 3 6" xfId="18797"/>
    <cellStyle name="Style 39 5 3 4 3 7" xfId="18798"/>
    <cellStyle name="Style 39 5 3 4 3 8" xfId="18799"/>
    <cellStyle name="Style 39 5 3 4 4" xfId="18800"/>
    <cellStyle name="Style 39 5 3 4 4 2" xfId="18801"/>
    <cellStyle name="Style 39 5 3 4 4 2 2" xfId="18802"/>
    <cellStyle name="Style 39 5 3 4 4 3" xfId="18803"/>
    <cellStyle name="Style 39 5 3 4 4 3 2" xfId="18804"/>
    <cellStyle name="Style 39 5 3 4 4 4" xfId="18805"/>
    <cellStyle name="Style 39 5 3 4 4 4 2" xfId="18806"/>
    <cellStyle name="Style 39 5 3 4 4 5" xfId="18807"/>
    <cellStyle name="Style 39 5 3 4 4 6" xfId="18808"/>
    <cellStyle name="Style 39 5 3 4 4 7" xfId="18809"/>
    <cellStyle name="Style 39 5 3 4 5" xfId="18810"/>
    <cellStyle name="Style 39 5 3 4 5 2" xfId="18811"/>
    <cellStyle name="Style 39 5 3 4 6" xfId="18812"/>
    <cellStyle name="Style 39 5 3 4 6 2" xfId="18813"/>
    <cellStyle name="Style 39 5 3 4 7" xfId="18814"/>
    <cellStyle name="Style 39 5 3 4 7 2" xfId="18815"/>
    <cellStyle name="Style 39 5 3 4 8" xfId="18816"/>
    <cellStyle name="Style 39 5 3 4 9" xfId="18817"/>
    <cellStyle name="Style 39 5 3 5" xfId="18818"/>
    <cellStyle name="Style 39 5 3 5 2" xfId="18819"/>
    <cellStyle name="Style 39 5 3 5 2 2" xfId="18820"/>
    <cellStyle name="Style 39 5 3 5 2 2 2" xfId="18821"/>
    <cellStyle name="Style 39 5 3 5 2 3" xfId="18822"/>
    <cellStyle name="Style 39 5 3 5 2 3 2" xfId="18823"/>
    <cellStyle name="Style 39 5 3 5 2 4" xfId="18824"/>
    <cellStyle name="Style 39 5 3 5 2 4 2" xfId="18825"/>
    <cellStyle name="Style 39 5 3 5 2 5" xfId="18826"/>
    <cellStyle name="Style 39 5 3 5 2 5 2" xfId="18827"/>
    <cellStyle name="Style 39 5 3 5 2 6" xfId="18828"/>
    <cellStyle name="Style 39 5 3 5 2 7" xfId="18829"/>
    <cellStyle name="Style 39 5 3 5 2 8" xfId="18830"/>
    <cellStyle name="Style 39 5 3 5 3" xfId="18831"/>
    <cellStyle name="Style 39 5 3 5 3 2" xfId="18832"/>
    <cellStyle name="Style 39 5 3 5 3 2 2" xfId="18833"/>
    <cellStyle name="Style 39 5 3 5 3 3" xfId="18834"/>
    <cellStyle name="Style 39 5 3 5 3 3 2" xfId="18835"/>
    <cellStyle name="Style 39 5 3 5 3 4" xfId="18836"/>
    <cellStyle name="Style 39 5 3 5 3 4 2" xfId="18837"/>
    <cellStyle name="Style 39 5 3 5 3 5" xfId="18838"/>
    <cellStyle name="Style 39 5 3 5 3 6" xfId="18839"/>
    <cellStyle name="Style 39 5 3 5 3 7" xfId="18840"/>
    <cellStyle name="Style 39 5 3 5 4" xfId="18841"/>
    <cellStyle name="Style 39 5 3 5 4 2" xfId="18842"/>
    <cellStyle name="Style 39 5 3 5 5" xfId="18843"/>
    <cellStyle name="Style 39 5 3 5 5 2" xfId="18844"/>
    <cellStyle name="Style 39 5 3 5 6" xfId="18845"/>
    <cellStyle name="Style 39 5 3 5 6 2" xfId="18846"/>
    <cellStyle name="Style 39 5 3 5 7" xfId="18847"/>
    <cellStyle name="Style 39 5 3 5 8" xfId="18848"/>
    <cellStyle name="Style 39 5 3 5 9" xfId="18849"/>
    <cellStyle name="Style 39 5 3 6" xfId="18850"/>
    <cellStyle name="Style 39 5 3 6 2" xfId="18851"/>
    <cellStyle name="Style 39 5 3 6 2 2" xfId="18852"/>
    <cellStyle name="Style 39 5 3 6 3" xfId="18853"/>
    <cellStyle name="Style 39 5 3 6 3 2" xfId="18854"/>
    <cellStyle name="Style 39 5 3 6 4" xfId="18855"/>
    <cellStyle name="Style 39 5 3 6 4 2" xfId="18856"/>
    <cellStyle name="Style 39 5 3 6 5" xfId="18857"/>
    <cellStyle name="Style 39 5 3 6 5 2" xfId="18858"/>
    <cellStyle name="Style 39 5 3 6 6" xfId="18859"/>
    <cellStyle name="Style 39 5 3 6 7" xfId="18860"/>
    <cellStyle name="Style 39 5 3 6 8" xfId="18861"/>
    <cellStyle name="Style 39 5 3 7" xfId="18862"/>
    <cellStyle name="Style 39 5 3 7 2" xfId="18863"/>
    <cellStyle name="Style 39 5 3 7 2 2" xfId="18864"/>
    <cellStyle name="Style 39 5 3 7 3" xfId="18865"/>
    <cellStyle name="Style 39 5 3 7 3 2" xfId="18866"/>
    <cellStyle name="Style 39 5 3 7 4" xfId="18867"/>
    <cellStyle name="Style 39 5 3 7 4 2" xfId="18868"/>
    <cellStyle name="Style 39 5 3 7 5" xfId="18869"/>
    <cellStyle name="Style 39 5 3 7 5 2" xfId="18870"/>
    <cellStyle name="Style 39 5 3 7 6" xfId="18871"/>
    <cellStyle name="Style 39 5 3 7 7" xfId="18872"/>
    <cellStyle name="Style 39 5 3 7 8" xfId="18873"/>
    <cellStyle name="Style 39 5 3 8" xfId="18874"/>
    <cellStyle name="Style 39 5 3 8 2" xfId="18875"/>
    <cellStyle name="Style 39 5 3 9" xfId="18876"/>
    <cellStyle name="Style 39 5 3 9 2" xfId="18877"/>
    <cellStyle name="Style 39 5 4" xfId="18878"/>
    <cellStyle name="Style 39 5 4 10" xfId="18879"/>
    <cellStyle name="Style 39 5 4 11" xfId="18880"/>
    <cellStyle name="Style 39 5 4 12" xfId="18881"/>
    <cellStyle name="Style 39 5 4 2" xfId="18882"/>
    <cellStyle name="Style 39 5 4 2 10" xfId="18883"/>
    <cellStyle name="Style 39 5 4 2 2" xfId="18884"/>
    <cellStyle name="Style 39 5 4 2 2 2" xfId="18885"/>
    <cellStyle name="Style 39 5 4 2 2 2 2" xfId="18886"/>
    <cellStyle name="Style 39 5 4 2 2 3" xfId="18887"/>
    <cellStyle name="Style 39 5 4 2 2 3 2" xfId="18888"/>
    <cellStyle name="Style 39 5 4 2 2 4" xfId="18889"/>
    <cellStyle name="Style 39 5 4 2 2 4 2" xfId="18890"/>
    <cellStyle name="Style 39 5 4 2 2 5" xfId="18891"/>
    <cellStyle name="Style 39 5 4 2 2 5 2" xfId="18892"/>
    <cellStyle name="Style 39 5 4 2 2 6" xfId="18893"/>
    <cellStyle name="Style 39 5 4 2 2 7" xfId="18894"/>
    <cellStyle name="Style 39 5 4 2 2 8" xfId="18895"/>
    <cellStyle name="Style 39 5 4 2 3" xfId="18896"/>
    <cellStyle name="Style 39 5 4 2 3 2" xfId="18897"/>
    <cellStyle name="Style 39 5 4 2 3 2 2" xfId="18898"/>
    <cellStyle name="Style 39 5 4 2 3 3" xfId="18899"/>
    <cellStyle name="Style 39 5 4 2 3 3 2" xfId="18900"/>
    <cellStyle name="Style 39 5 4 2 3 4" xfId="18901"/>
    <cellStyle name="Style 39 5 4 2 3 4 2" xfId="18902"/>
    <cellStyle name="Style 39 5 4 2 3 5" xfId="18903"/>
    <cellStyle name="Style 39 5 4 2 3 5 2" xfId="18904"/>
    <cellStyle name="Style 39 5 4 2 3 6" xfId="18905"/>
    <cellStyle name="Style 39 5 4 2 3 7" xfId="18906"/>
    <cellStyle name="Style 39 5 4 2 3 8" xfId="18907"/>
    <cellStyle name="Style 39 5 4 2 4" xfId="18908"/>
    <cellStyle name="Style 39 5 4 2 4 2" xfId="18909"/>
    <cellStyle name="Style 39 5 4 2 4 2 2" xfId="18910"/>
    <cellStyle name="Style 39 5 4 2 4 3" xfId="18911"/>
    <cellStyle name="Style 39 5 4 2 4 3 2" xfId="18912"/>
    <cellStyle name="Style 39 5 4 2 4 4" xfId="18913"/>
    <cellStyle name="Style 39 5 4 2 4 4 2" xfId="18914"/>
    <cellStyle name="Style 39 5 4 2 4 5" xfId="18915"/>
    <cellStyle name="Style 39 5 4 2 4 6" xfId="18916"/>
    <cellStyle name="Style 39 5 4 2 4 7" xfId="18917"/>
    <cellStyle name="Style 39 5 4 2 5" xfId="18918"/>
    <cellStyle name="Style 39 5 4 2 5 2" xfId="18919"/>
    <cellStyle name="Style 39 5 4 2 6" xfId="18920"/>
    <cellStyle name="Style 39 5 4 2 6 2" xfId="18921"/>
    <cellStyle name="Style 39 5 4 2 7" xfId="18922"/>
    <cellStyle name="Style 39 5 4 2 7 2" xfId="18923"/>
    <cellStyle name="Style 39 5 4 2 8" xfId="18924"/>
    <cellStyle name="Style 39 5 4 2 9" xfId="18925"/>
    <cellStyle name="Style 39 5 4 3" xfId="18926"/>
    <cellStyle name="Style 39 5 4 3 10" xfId="18927"/>
    <cellStyle name="Style 39 5 4 3 2" xfId="18928"/>
    <cellStyle name="Style 39 5 4 3 2 2" xfId="18929"/>
    <cellStyle name="Style 39 5 4 3 2 2 2" xfId="18930"/>
    <cellStyle name="Style 39 5 4 3 2 3" xfId="18931"/>
    <cellStyle name="Style 39 5 4 3 2 3 2" xfId="18932"/>
    <cellStyle name="Style 39 5 4 3 2 4" xfId="18933"/>
    <cellStyle name="Style 39 5 4 3 2 4 2" xfId="18934"/>
    <cellStyle name="Style 39 5 4 3 2 5" xfId="18935"/>
    <cellStyle name="Style 39 5 4 3 2 5 2" xfId="18936"/>
    <cellStyle name="Style 39 5 4 3 2 6" xfId="18937"/>
    <cellStyle name="Style 39 5 4 3 2 7" xfId="18938"/>
    <cellStyle name="Style 39 5 4 3 2 8" xfId="18939"/>
    <cellStyle name="Style 39 5 4 3 3" xfId="18940"/>
    <cellStyle name="Style 39 5 4 3 3 2" xfId="18941"/>
    <cellStyle name="Style 39 5 4 3 3 2 2" xfId="18942"/>
    <cellStyle name="Style 39 5 4 3 3 3" xfId="18943"/>
    <cellStyle name="Style 39 5 4 3 3 3 2" xfId="18944"/>
    <cellStyle name="Style 39 5 4 3 3 4" xfId="18945"/>
    <cellStyle name="Style 39 5 4 3 3 4 2" xfId="18946"/>
    <cellStyle name="Style 39 5 4 3 3 5" xfId="18947"/>
    <cellStyle name="Style 39 5 4 3 3 5 2" xfId="18948"/>
    <cellStyle name="Style 39 5 4 3 3 6" xfId="18949"/>
    <cellStyle name="Style 39 5 4 3 3 7" xfId="18950"/>
    <cellStyle name="Style 39 5 4 3 3 8" xfId="18951"/>
    <cellStyle name="Style 39 5 4 3 4" xfId="18952"/>
    <cellStyle name="Style 39 5 4 3 4 2" xfId="18953"/>
    <cellStyle name="Style 39 5 4 3 4 2 2" xfId="18954"/>
    <cellStyle name="Style 39 5 4 3 4 3" xfId="18955"/>
    <cellStyle name="Style 39 5 4 3 4 3 2" xfId="18956"/>
    <cellStyle name="Style 39 5 4 3 4 4" xfId="18957"/>
    <cellStyle name="Style 39 5 4 3 4 4 2" xfId="18958"/>
    <cellStyle name="Style 39 5 4 3 4 5" xfId="18959"/>
    <cellStyle name="Style 39 5 4 3 4 6" xfId="18960"/>
    <cellStyle name="Style 39 5 4 3 4 7" xfId="18961"/>
    <cellStyle name="Style 39 5 4 3 5" xfId="18962"/>
    <cellStyle name="Style 39 5 4 3 5 2" xfId="18963"/>
    <cellStyle name="Style 39 5 4 3 6" xfId="18964"/>
    <cellStyle name="Style 39 5 4 3 6 2" xfId="18965"/>
    <cellStyle name="Style 39 5 4 3 7" xfId="18966"/>
    <cellStyle name="Style 39 5 4 3 7 2" xfId="18967"/>
    <cellStyle name="Style 39 5 4 3 8" xfId="18968"/>
    <cellStyle name="Style 39 5 4 3 9" xfId="18969"/>
    <cellStyle name="Style 39 5 4 4" xfId="18970"/>
    <cellStyle name="Style 39 5 4 4 2" xfId="18971"/>
    <cellStyle name="Style 39 5 4 4 2 2" xfId="18972"/>
    <cellStyle name="Style 39 5 4 4 2 2 2" xfId="18973"/>
    <cellStyle name="Style 39 5 4 4 2 3" xfId="18974"/>
    <cellStyle name="Style 39 5 4 4 2 3 2" xfId="18975"/>
    <cellStyle name="Style 39 5 4 4 2 4" xfId="18976"/>
    <cellStyle name="Style 39 5 4 4 2 4 2" xfId="18977"/>
    <cellStyle name="Style 39 5 4 4 2 5" xfId="18978"/>
    <cellStyle name="Style 39 5 4 4 2 5 2" xfId="18979"/>
    <cellStyle name="Style 39 5 4 4 2 6" xfId="18980"/>
    <cellStyle name="Style 39 5 4 4 2 7" xfId="18981"/>
    <cellStyle name="Style 39 5 4 4 2 8" xfId="18982"/>
    <cellStyle name="Style 39 5 4 4 3" xfId="18983"/>
    <cellStyle name="Style 39 5 4 4 3 2" xfId="18984"/>
    <cellStyle name="Style 39 5 4 4 3 2 2" xfId="18985"/>
    <cellStyle name="Style 39 5 4 4 3 3" xfId="18986"/>
    <cellStyle name="Style 39 5 4 4 3 3 2" xfId="18987"/>
    <cellStyle name="Style 39 5 4 4 3 4" xfId="18988"/>
    <cellStyle name="Style 39 5 4 4 3 4 2" xfId="18989"/>
    <cellStyle name="Style 39 5 4 4 3 5" xfId="18990"/>
    <cellStyle name="Style 39 5 4 4 3 6" xfId="18991"/>
    <cellStyle name="Style 39 5 4 4 3 7" xfId="18992"/>
    <cellStyle name="Style 39 5 4 4 4" xfId="18993"/>
    <cellStyle name="Style 39 5 4 4 4 2" xfId="18994"/>
    <cellStyle name="Style 39 5 4 4 5" xfId="18995"/>
    <cellStyle name="Style 39 5 4 4 5 2" xfId="18996"/>
    <cellStyle name="Style 39 5 4 4 6" xfId="18997"/>
    <cellStyle name="Style 39 5 4 4 6 2" xfId="18998"/>
    <cellStyle name="Style 39 5 4 4 7" xfId="18999"/>
    <cellStyle name="Style 39 5 4 4 8" xfId="19000"/>
    <cellStyle name="Style 39 5 4 4 9" xfId="19001"/>
    <cellStyle name="Style 39 5 4 5" xfId="19002"/>
    <cellStyle name="Style 39 5 4 5 2" xfId="19003"/>
    <cellStyle name="Style 39 5 4 5 2 2" xfId="19004"/>
    <cellStyle name="Style 39 5 4 5 3" xfId="19005"/>
    <cellStyle name="Style 39 5 4 5 3 2" xfId="19006"/>
    <cellStyle name="Style 39 5 4 5 4" xfId="19007"/>
    <cellStyle name="Style 39 5 4 5 4 2" xfId="19008"/>
    <cellStyle name="Style 39 5 4 5 5" xfId="19009"/>
    <cellStyle name="Style 39 5 4 5 5 2" xfId="19010"/>
    <cellStyle name="Style 39 5 4 5 6" xfId="19011"/>
    <cellStyle name="Style 39 5 4 5 7" xfId="19012"/>
    <cellStyle name="Style 39 5 4 5 8" xfId="19013"/>
    <cellStyle name="Style 39 5 4 6" xfId="19014"/>
    <cellStyle name="Style 39 5 4 6 2" xfId="19015"/>
    <cellStyle name="Style 39 5 4 6 2 2" xfId="19016"/>
    <cellStyle name="Style 39 5 4 6 3" xfId="19017"/>
    <cellStyle name="Style 39 5 4 6 3 2" xfId="19018"/>
    <cellStyle name="Style 39 5 4 6 4" xfId="19019"/>
    <cellStyle name="Style 39 5 4 6 4 2" xfId="19020"/>
    <cellStyle name="Style 39 5 4 6 5" xfId="19021"/>
    <cellStyle name="Style 39 5 4 6 6" xfId="19022"/>
    <cellStyle name="Style 39 5 4 6 7" xfId="19023"/>
    <cellStyle name="Style 39 5 4 7" xfId="19024"/>
    <cellStyle name="Style 39 5 4 7 2" xfId="19025"/>
    <cellStyle name="Style 39 5 4 8" xfId="19026"/>
    <cellStyle name="Style 39 5 4 8 2" xfId="19027"/>
    <cellStyle name="Style 39 5 4 9" xfId="19028"/>
    <cellStyle name="Style 39 5 4 9 2" xfId="19029"/>
    <cellStyle name="Style 39 5 5" xfId="19030"/>
    <cellStyle name="Style 39 5 5 10" xfId="19031"/>
    <cellStyle name="Style 39 5 5 2" xfId="19032"/>
    <cellStyle name="Style 39 5 5 2 2" xfId="19033"/>
    <cellStyle name="Style 39 5 5 2 2 2" xfId="19034"/>
    <cellStyle name="Style 39 5 5 2 3" xfId="19035"/>
    <cellStyle name="Style 39 5 5 2 3 2" xfId="19036"/>
    <cellStyle name="Style 39 5 5 2 4" xfId="19037"/>
    <cellStyle name="Style 39 5 5 2 4 2" xfId="19038"/>
    <cellStyle name="Style 39 5 5 2 5" xfId="19039"/>
    <cellStyle name="Style 39 5 5 2 5 2" xfId="19040"/>
    <cellStyle name="Style 39 5 5 2 6" xfId="19041"/>
    <cellStyle name="Style 39 5 5 2 7" xfId="19042"/>
    <cellStyle name="Style 39 5 5 2 8" xfId="19043"/>
    <cellStyle name="Style 39 5 5 3" xfId="19044"/>
    <cellStyle name="Style 39 5 5 3 2" xfId="19045"/>
    <cellStyle name="Style 39 5 5 3 2 2" xfId="19046"/>
    <cellStyle name="Style 39 5 5 3 3" xfId="19047"/>
    <cellStyle name="Style 39 5 5 3 3 2" xfId="19048"/>
    <cellStyle name="Style 39 5 5 3 4" xfId="19049"/>
    <cellStyle name="Style 39 5 5 3 4 2" xfId="19050"/>
    <cellStyle name="Style 39 5 5 3 5" xfId="19051"/>
    <cellStyle name="Style 39 5 5 3 5 2" xfId="19052"/>
    <cellStyle name="Style 39 5 5 3 6" xfId="19053"/>
    <cellStyle name="Style 39 5 5 3 7" xfId="19054"/>
    <cellStyle name="Style 39 5 5 3 8" xfId="19055"/>
    <cellStyle name="Style 39 5 5 4" xfId="19056"/>
    <cellStyle name="Style 39 5 5 4 2" xfId="19057"/>
    <cellStyle name="Style 39 5 5 4 2 2" xfId="19058"/>
    <cellStyle name="Style 39 5 5 4 3" xfId="19059"/>
    <cellStyle name="Style 39 5 5 4 3 2" xfId="19060"/>
    <cellStyle name="Style 39 5 5 4 4" xfId="19061"/>
    <cellStyle name="Style 39 5 5 4 4 2" xfId="19062"/>
    <cellStyle name="Style 39 5 5 4 5" xfId="19063"/>
    <cellStyle name="Style 39 5 5 4 6" xfId="19064"/>
    <cellStyle name="Style 39 5 5 4 7" xfId="19065"/>
    <cellStyle name="Style 39 5 5 5" xfId="19066"/>
    <cellStyle name="Style 39 5 5 5 2" xfId="19067"/>
    <cellStyle name="Style 39 5 5 6" xfId="19068"/>
    <cellStyle name="Style 39 5 5 6 2" xfId="19069"/>
    <cellStyle name="Style 39 5 5 7" xfId="19070"/>
    <cellStyle name="Style 39 5 5 7 2" xfId="19071"/>
    <cellStyle name="Style 39 5 5 8" xfId="19072"/>
    <cellStyle name="Style 39 5 5 9" xfId="19073"/>
    <cellStyle name="Style 39 5 6" xfId="19074"/>
    <cellStyle name="Style 39 5 6 10" xfId="19075"/>
    <cellStyle name="Style 39 5 6 2" xfId="19076"/>
    <cellStyle name="Style 39 5 6 2 2" xfId="19077"/>
    <cellStyle name="Style 39 5 6 2 2 2" xfId="19078"/>
    <cellStyle name="Style 39 5 6 2 3" xfId="19079"/>
    <cellStyle name="Style 39 5 6 2 3 2" xfId="19080"/>
    <cellStyle name="Style 39 5 6 2 4" xfId="19081"/>
    <cellStyle name="Style 39 5 6 2 4 2" xfId="19082"/>
    <cellStyle name="Style 39 5 6 2 5" xfId="19083"/>
    <cellStyle name="Style 39 5 6 2 5 2" xfId="19084"/>
    <cellStyle name="Style 39 5 6 2 6" xfId="19085"/>
    <cellStyle name="Style 39 5 6 2 7" xfId="19086"/>
    <cellStyle name="Style 39 5 6 2 8" xfId="19087"/>
    <cellStyle name="Style 39 5 6 3" xfId="19088"/>
    <cellStyle name="Style 39 5 6 3 2" xfId="19089"/>
    <cellStyle name="Style 39 5 6 3 2 2" xfId="19090"/>
    <cellStyle name="Style 39 5 6 3 3" xfId="19091"/>
    <cellStyle name="Style 39 5 6 3 3 2" xfId="19092"/>
    <cellStyle name="Style 39 5 6 3 4" xfId="19093"/>
    <cellStyle name="Style 39 5 6 3 4 2" xfId="19094"/>
    <cellStyle name="Style 39 5 6 3 5" xfId="19095"/>
    <cellStyle name="Style 39 5 6 3 5 2" xfId="19096"/>
    <cellStyle name="Style 39 5 6 3 6" xfId="19097"/>
    <cellStyle name="Style 39 5 6 3 7" xfId="19098"/>
    <cellStyle name="Style 39 5 6 3 8" xfId="19099"/>
    <cellStyle name="Style 39 5 6 4" xfId="19100"/>
    <cellStyle name="Style 39 5 6 4 2" xfId="19101"/>
    <cellStyle name="Style 39 5 6 4 2 2" xfId="19102"/>
    <cellStyle name="Style 39 5 6 4 3" xfId="19103"/>
    <cellStyle name="Style 39 5 6 4 3 2" xfId="19104"/>
    <cellStyle name="Style 39 5 6 4 4" xfId="19105"/>
    <cellStyle name="Style 39 5 6 4 4 2" xfId="19106"/>
    <cellStyle name="Style 39 5 6 4 5" xfId="19107"/>
    <cellStyle name="Style 39 5 6 4 6" xfId="19108"/>
    <cellStyle name="Style 39 5 6 4 7" xfId="19109"/>
    <cellStyle name="Style 39 5 6 5" xfId="19110"/>
    <cellStyle name="Style 39 5 6 5 2" xfId="19111"/>
    <cellStyle name="Style 39 5 6 6" xfId="19112"/>
    <cellStyle name="Style 39 5 6 6 2" xfId="19113"/>
    <cellStyle name="Style 39 5 6 7" xfId="19114"/>
    <cellStyle name="Style 39 5 6 7 2" xfId="19115"/>
    <cellStyle name="Style 39 5 6 8" xfId="19116"/>
    <cellStyle name="Style 39 5 6 9" xfId="19117"/>
    <cellStyle name="Style 39 5 7" xfId="19118"/>
    <cellStyle name="Style 39 5 7 2" xfId="19119"/>
    <cellStyle name="Style 39 5 7 2 2" xfId="19120"/>
    <cellStyle name="Style 39 5 7 2 2 2" xfId="19121"/>
    <cellStyle name="Style 39 5 7 2 3" xfId="19122"/>
    <cellStyle name="Style 39 5 7 2 3 2" xfId="19123"/>
    <cellStyle name="Style 39 5 7 2 4" xfId="19124"/>
    <cellStyle name="Style 39 5 7 2 4 2" xfId="19125"/>
    <cellStyle name="Style 39 5 7 2 5" xfId="19126"/>
    <cellStyle name="Style 39 5 7 2 5 2" xfId="19127"/>
    <cellStyle name="Style 39 5 7 2 6" xfId="19128"/>
    <cellStyle name="Style 39 5 7 2 7" xfId="19129"/>
    <cellStyle name="Style 39 5 7 2 8" xfId="19130"/>
    <cellStyle name="Style 39 5 7 3" xfId="19131"/>
    <cellStyle name="Style 39 5 7 3 2" xfId="19132"/>
    <cellStyle name="Style 39 5 7 3 2 2" xfId="19133"/>
    <cellStyle name="Style 39 5 7 3 3" xfId="19134"/>
    <cellStyle name="Style 39 5 7 3 3 2" xfId="19135"/>
    <cellStyle name="Style 39 5 7 3 4" xfId="19136"/>
    <cellStyle name="Style 39 5 7 3 4 2" xfId="19137"/>
    <cellStyle name="Style 39 5 7 3 5" xfId="19138"/>
    <cellStyle name="Style 39 5 7 3 6" xfId="19139"/>
    <cellStyle name="Style 39 5 7 3 7" xfId="19140"/>
    <cellStyle name="Style 39 5 7 4" xfId="19141"/>
    <cellStyle name="Style 39 5 7 4 2" xfId="19142"/>
    <cellStyle name="Style 39 5 7 5" xfId="19143"/>
    <cellStyle name="Style 39 5 7 5 2" xfId="19144"/>
    <cellStyle name="Style 39 5 7 6" xfId="19145"/>
    <cellStyle name="Style 39 5 7 6 2" xfId="19146"/>
    <cellStyle name="Style 39 5 7 7" xfId="19147"/>
    <cellStyle name="Style 39 5 7 8" xfId="19148"/>
    <cellStyle name="Style 39 5 7 9" xfId="19149"/>
    <cellStyle name="Style 39 5 8" xfId="19150"/>
    <cellStyle name="Style 39 5 8 2" xfId="19151"/>
    <cellStyle name="Style 39 5 8 2 2" xfId="19152"/>
    <cellStyle name="Style 39 5 8 3" xfId="19153"/>
    <cellStyle name="Style 39 5 8 3 2" xfId="19154"/>
    <cellStyle name="Style 39 5 8 4" xfId="19155"/>
    <cellStyle name="Style 39 5 8 4 2" xfId="19156"/>
    <cellStyle name="Style 39 5 8 5" xfId="19157"/>
    <cellStyle name="Style 39 5 8 5 2" xfId="19158"/>
    <cellStyle name="Style 39 5 8 6" xfId="19159"/>
    <cellStyle name="Style 39 5 8 7" xfId="19160"/>
    <cellStyle name="Style 39 5 8 8" xfId="19161"/>
    <cellStyle name="Style 39 5 9" xfId="19162"/>
    <cellStyle name="Style 39 5 9 2" xfId="19163"/>
    <cellStyle name="Style 39 5 9 2 2" xfId="19164"/>
    <cellStyle name="Style 39 5 9 3" xfId="19165"/>
    <cellStyle name="Style 39 5 9 3 2" xfId="19166"/>
    <cellStyle name="Style 39 5 9 4" xfId="19167"/>
    <cellStyle name="Style 39 5 9 4 2" xfId="19168"/>
    <cellStyle name="Style 39 5 9 5" xfId="19169"/>
    <cellStyle name="Style 39 5 9 5 2" xfId="19170"/>
    <cellStyle name="Style 39 5 9 6" xfId="19171"/>
    <cellStyle name="Style 39 5 9 7" xfId="19172"/>
    <cellStyle name="Style 39 5 9 8" xfId="19173"/>
    <cellStyle name="Style 39 6" xfId="19174"/>
    <cellStyle name="Style 39 6 10" xfId="19175"/>
    <cellStyle name="Style 39 6 10 2" xfId="19176"/>
    <cellStyle name="Style 39 6 11" xfId="19177"/>
    <cellStyle name="Style 39 6 11 2" xfId="19178"/>
    <cellStyle name="Style 39 6 12" xfId="19179"/>
    <cellStyle name="Style 39 6 12 2" xfId="19180"/>
    <cellStyle name="Style 39 6 13" xfId="19181"/>
    <cellStyle name="Style 39 6 2" xfId="19182"/>
    <cellStyle name="Style 39 6 2 10" xfId="19183"/>
    <cellStyle name="Style 39 6 2 10 2" xfId="19184"/>
    <cellStyle name="Style 39 6 2 11" xfId="19185"/>
    <cellStyle name="Style 39 6 2 2" xfId="19186"/>
    <cellStyle name="Style 39 6 2 2 10" xfId="19187"/>
    <cellStyle name="Style 39 6 2 2 11" xfId="19188"/>
    <cellStyle name="Style 39 6 2 2 12" xfId="19189"/>
    <cellStyle name="Style 39 6 2 2 2" xfId="19190"/>
    <cellStyle name="Style 39 6 2 2 2 10" xfId="19191"/>
    <cellStyle name="Style 39 6 2 2 2 2" xfId="19192"/>
    <cellStyle name="Style 39 6 2 2 2 2 2" xfId="19193"/>
    <cellStyle name="Style 39 6 2 2 2 2 2 2" xfId="19194"/>
    <cellStyle name="Style 39 6 2 2 2 2 3" xfId="19195"/>
    <cellStyle name="Style 39 6 2 2 2 2 3 2" xfId="19196"/>
    <cellStyle name="Style 39 6 2 2 2 2 4" xfId="19197"/>
    <cellStyle name="Style 39 6 2 2 2 2 4 2" xfId="19198"/>
    <cellStyle name="Style 39 6 2 2 2 2 5" xfId="19199"/>
    <cellStyle name="Style 39 6 2 2 2 2 5 2" xfId="19200"/>
    <cellStyle name="Style 39 6 2 2 2 2 6" xfId="19201"/>
    <cellStyle name="Style 39 6 2 2 2 2 7" xfId="19202"/>
    <cellStyle name="Style 39 6 2 2 2 2 8" xfId="19203"/>
    <cellStyle name="Style 39 6 2 2 2 3" xfId="19204"/>
    <cellStyle name="Style 39 6 2 2 2 3 2" xfId="19205"/>
    <cellStyle name="Style 39 6 2 2 2 3 2 2" xfId="19206"/>
    <cellStyle name="Style 39 6 2 2 2 3 3" xfId="19207"/>
    <cellStyle name="Style 39 6 2 2 2 3 3 2" xfId="19208"/>
    <cellStyle name="Style 39 6 2 2 2 3 4" xfId="19209"/>
    <cellStyle name="Style 39 6 2 2 2 3 4 2" xfId="19210"/>
    <cellStyle name="Style 39 6 2 2 2 3 5" xfId="19211"/>
    <cellStyle name="Style 39 6 2 2 2 3 5 2" xfId="19212"/>
    <cellStyle name="Style 39 6 2 2 2 3 6" xfId="19213"/>
    <cellStyle name="Style 39 6 2 2 2 3 7" xfId="19214"/>
    <cellStyle name="Style 39 6 2 2 2 3 8" xfId="19215"/>
    <cellStyle name="Style 39 6 2 2 2 4" xfId="19216"/>
    <cellStyle name="Style 39 6 2 2 2 4 2" xfId="19217"/>
    <cellStyle name="Style 39 6 2 2 2 4 2 2" xfId="19218"/>
    <cellStyle name="Style 39 6 2 2 2 4 3" xfId="19219"/>
    <cellStyle name="Style 39 6 2 2 2 4 3 2" xfId="19220"/>
    <cellStyle name="Style 39 6 2 2 2 4 4" xfId="19221"/>
    <cellStyle name="Style 39 6 2 2 2 4 4 2" xfId="19222"/>
    <cellStyle name="Style 39 6 2 2 2 4 5" xfId="19223"/>
    <cellStyle name="Style 39 6 2 2 2 4 6" xfId="19224"/>
    <cellStyle name="Style 39 6 2 2 2 4 7" xfId="19225"/>
    <cellStyle name="Style 39 6 2 2 2 5" xfId="19226"/>
    <cellStyle name="Style 39 6 2 2 2 5 2" xfId="19227"/>
    <cellStyle name="Style 39 6 2 2 2 6" xfId="19228"/>
    <cellStyle name="Style 39 6 2 2 2 6 2" xfId="19229"/>
    <cellStyle name="Style 39 6 2 2 2 7" xfId="19230"/>
    <cellStyle name="Style 39 6 2 2 2 7 2" xfId="19231"/>
    <cellStyle name="Style 39 6 2 2 2 8" xfId="19232"/>
    <cellStyle name="Style 39 6 2 2 2 9" xfId="19233"/>
    <cellStyle name="Style 39 6 2 2 3" xfId="19234"/>
    <cellStyle name="Style 39 6 2 2 3 10" xfId="19235"/>
    <cellStyle name="Style 39 6 2 2 3 2" xfId="19236"/>
    <cellStyle name="Style 39 6 2 2 3 2 2" xfId="19237"/>
    <cellStyle name="Style 39 6 2 2 3 2 2 2" xfId="19238"/>
    <cellStyle name="Style 39 6 2 2 3 2 3" xfId="19239"/>
    <cellStyle name="Style 39 6 2 2 3 2 3 2" xfId="19240"/>
    <cellStyle name="Style 39 6 2 2 3 2 4" xfId="19241"/>
    <cellStyle name="Style 39 6 2 2 3 2 4 2" xfId="19242"/>
    <cellStyle name="Style 39 6 2 2 3 2 5" xfId="19243"/>
    <cellStyle name="Style 39 6 2 2 3 2 5 2" xfId="19244"/>
    <cellStyle name="Style 39 6 2 2 3 2 6" xfId="19245"/>
    <cellStyle name="Style 39 6 2 2 3 2 7" xfId="19246"/>
    <cellStyle name="Style 39 6 2 2 3 2 8" xfId="19247"/>
    <cellStyle name="Style 39 6 2 2 3 3" xfId="19248"/>
    <cellStyle name="Style 39 6 2 2 3 3 2" xfId="19249"/>
    <cellStyle name="Style 39 6 2 2 3 3 2 2" xfId="19250"/>
    <cellStyle name="Style 39 6 2 2 3 3 3" xfId="19251"/>
    <cellStyle name="Style 39 6 2 2 3 3 3 2" xfId="19252"/>
    <cellStyle name="Style 39 6 2 2 3 3 4" xfId="19253"/>
    <cellStyle name="Style 39 6 2 2 3 3 4 2" xfId="19254"/>
    <cellStyle name="Style 39 6 2 2 3 3 5" xfId="19255"/>
    <cellStyle name="Style 39 6 2 2 3 3 5 2" xfId="19256"/>
    <cellStyle name="Style 39 6 2 2 3 3 6" xfId="19257"/>
    <cellStyle name="Style 39 6 2 2 3 3 7" xfId="19258"/>
    <cellStyle name="Style 39 6 2 2 3 3 8" xfId="19259"/>
    <cellStyle name="Style 39 6 2 2 3 4" xfId="19260"/>
    <cellStyle name="Style 39 6 2 2 3 4 2" xfId="19261"/>
    <cellStyle name="Style 39 6 2 2 3 4 2 2" xfId="19262"/>
    <cellStyle name="Style 39 6 2 2 3 4 3" xfId="19263"/>
    <cellStyle name="Style 39 6 2 2 3 4 3 2" xfId="19264"/>
    <cellStyle name="Style 39 6 2 2 3 4 4" xfId="19265"/>
    <cellStyle name="Style 39 6 2 2 3 4 4 2" xfId="19266"/>
    <cellStyle name="Style 39 6 2 2 3 4 5" xfId="19267"/>
    <cellStyle name="Style 39 6 2 2 3 4 6" xfId="19268"/>
    <cellStyle name="Style 39 6 2 2 3 4 7" xfId="19269"/>
    <cellStyle name="Style 39 6 2 2 3 5" xfId="19270"/>
    <cellStyle name="Style 39 6 2 2 3 5 2" xfId="19271"/>
    <cellStyle name="Style 39 6 2 2 3 6" xfId="19272"/>
    <cellStyle name="Style 39 6 2 2 3 6 2" xfId="19273"/>
    <cellStyle name="Style 39 6 2 2 3 7" xfId="19274"/>
    <cellStyle name="Style 39 6 2 2 3 7 2" xfId="19275"/>
    <cellStyle name="Style 39 6 2 2 3 8" xfId="19276"/>
    <cellStyle name="Style 39 6 2 2 3 9" xfId="19277"/>
    <cellStyle name="Style 39 6 2 2 4" xfId="19278"/>
    <cellStyle name="Style 39 6 2 2 4 2" xfId="19279"/>
    <cellStyle name="Style 39 6 2 2 4 2 2" xfId="19280"/>
    <cellStyle name="Style 39 6 2 2 4 2 2 2" xfId="19281"/>
    <cellStyle name="Style 39 6 2 2 4 2 3" xfId="19282"/>
    <cellStyle name="Style 39 6 2 2 4 2 3 2" xfId="19283"/>
    <cellStyle name="Style 39 6 2 2 4 2 4" xfId="19284"/>
    <cellStyle name="Style 39 6 2 2 4 2 4 2" xfId="19285"/>
    <cellStyle name="Style 39 6 2 2 4 2 5" xfId="19286"/>
    <cellStyle name="Style 39 6 2 2 4 2 5 2" xfId="19287"/>
    <cellStyle name="Style 39 6 2 2 4 2 6" xfId="19288"/>
    <cellStyle name="Style 39 6 2 2 4 2 7" xfId="19289"/>
    <cellStyle name="Style 39 6 2 2 4 2 8" xfId="19290"/>
    <cellStyle name="Style 39 6 2 2 4 3" xfId="19291"/>
    <cellStyle name="Style 39 6 2 2 4 3 2" xfId="19292"/>
    <cellStyle name="Style 39 6 2 2 4 3 2 2" xfId="19293"/>
    <cellStyle name="Style 39 6 2 2 4 3 3" xfId="19294"/>
    <cellStyle name="Style 39 6 2 2 4 3 3 2" xfId="19295"/>
    <cellStyle name="Style 39 6 2 2 4 3 4" xfId="19296"/>
    <cellStyle name="Style 39 6 2 2 4 3 4 2" xfId="19297"/>
    <cellStyle name="Style 39 6 2 2 4 3 5" xfId="19298"/>
    <cellStyle name="Style 39 6 2 2 4 3 6" xfId="19299"/>
    <cellStyle name="Style 39 6 2 2 4 3 7" xfId="19300"/>
    <cellStyle name="Style 39 6 2 2 4 4" xfId="19301"/>
    <cellStyle name="Style 39 6 2 2 4 4 2" xfId="19302"/>
    <cellStyle name="Style 39 6 2 2 4 5" xfId="19303"/>
    <cellStyle name="Style 39 6 2 2 4 5 2" xfId="19304"/>
    <cellStyle name="Style 39 6 2 2 4 6" xfId="19305"/>
    <cellStyle name="Style 39 6 2 2 4 6 2" xfId="19306"/>
    <cellStyle name="Style 39 6 2 2 4 7" xfId="19307"/>
    <cellStyle name="Style 39 6 2 2 4 8" xfId="19308"/>
    <cellStyle name="Style 39 6 2 2 4 9" xfId="19309"/>
    <cellStyle name="Style 39 6 2 2 5" xfId="19310"/>
    <cellStyle name="Style 39 6 2 2 5 2" xfId="19311"/>
    <cellStyle name="Style 39 6 2 2 5 2 2" xfId="19312"/>
    <cellStyle name="Style 39 6 2 2 5 3" xfId="19313"/>
    <cellStyle name="Style 39 6 2 2 5 3 2" xfId="19314"/>
    <cellStyle name="Style 39 6 2 2 5 4" xfId="19315"/>
    <cellStyle name="Style 39 6 2 2 5 4 2" xfId="19316"/>
    <cellStyle name="Style 39 6 2 2 5 5" xfId="19317"/>
    <cellStyle name="Style 39 6 2 2 5 5 2" xfId="19318"/>
    <cellStyle name="Style 39 6 2 2 5 6" xfId="19319"/>
    <cellStyle name="Style 39 6 2 2 5 7" xfId="19320"/>
    <cellStyle name="Style 39 6 2 2 5 8" xfId="19321"/>
    <cellStyle name="Style 39 6 2 2 6" xfId="19322"/>
    <cellStyle name="Style 39 6 2 2 6 2" xfId="19323"/>
    <cellStyle name="Style 39 6 2 2 6 2 2" xfId="19324"/>
    <cellStyle name="Style 39 6 2 2 6 3" xfId="19325"/>
    <cellStyle name="Style 39 6 2 2 6 3 2" xfId="19326"/>
    <cellStyle name="Style 39 6 2 2 6 4" xfId="19327"/>
    <cellStyle name="Style 39 6 2 2 6 4 2" xfId="19328"/>
    <cellStyle name="Style 39 6 2 2 6 5" xfId="19329"/>
    <cellStyle name="Style 39 6 2 2 6 6" xfId="19330"/>
    <cellStyle name="Style 39 6 2 2 6 7" xfId="19331"/>
    <cellStyle name="Style 39 6 2 2 7" xfId="19332"/>
    <cellStyle name="Style 39 6 2 2 7 2" xfId="19333"/>
    <cellStyle name="Style 39 6 2 2 8" xfId="19334"/>
    <cellStyle name="Style 39 6 2 2 8 2" xfId="19335"/>
    <cellStyle name="Style 39 6 2 2 9" xfId="19336"/>
    <cellStyle name="Style 39 6 2 2 9 2" xfId="19337"/>
    <cellStyle name="Style 39 6 2 3" xfId="19338"/>
    <cellStyle name="Style 39 6 2 3 10" xfId="19339"/>
    <cellStyle name="Style 39 6 2 3 2" xfId="19340"/>
    <cellStyle name="Style 39 6 2 3 2 2" xfId="19341"/>
    <cellStyle name="Style 39 6 2 3 2 2 2" xfId="19342"/>
    <cellStyle name="Style 39 6 2 3 2 3" xfId="19343"/>
    <cellStyle name="Style 39 6 2 3 2 3 2" xfId="19344"/>
    <cellStyle name="Style 39 6 2 3 2 4" xfId="19345"/>
    <cellStyle name="Style 39 6 2 3 2 4 2" xfId="19346"/>
    <cellStyle name="Style 39 6 2 3 2 5" xfId="19347"/>
    <cellStyle name="Style 39 6 2 3 2 5 2" xfId="19348"/>
    <cellStyle name="Style 39 6 2 3 2 6" xfId="19349"/>
    <cellStyle name="Style 39 6 2 3 2 7" xfId="19350"/>
    <cellStyle name="Style 39 6 2 3 2 8" xfId="19351"/>
    <cellStyle name="Style 39 6 2 3 3" xfId="19352"/>
    <cellStyle name="Style 39 6 2 3 3 2" xfId="19353"/>
    <cellStyle name="Style 39 6 2 3 3 2 2" xfId="19354"/>
    <cellStyle name="Style 39 6 2 3 3 3" xfId="19355"/>
    <cellStyle name="Style 39 6 2 3 3 3 2" xfId="19356"/>
    <cellStyle name="Style 39 6 2 3 3 4" xfId="19357"/>
    <cellStyle name="Style 39 6 2 3 3 4 2" xfId="19358"/>
    <cellStyle name="Style 39 6 2 3 3 5" xfId="19359"/>
    <cellStyle name="Style 39 6 2 3 3 5 2" xfId="19360"/>
    <cellStyle name="Style 39 6 2 3 3 6" xfId="19361"/>
    <cellStyle name="Style 39 6 2 3 3 7" xfId="19362"/>
    <cellStyle name="Style 39 6 2 3 3 8" xfId="19363"/>
    <cellStyle name="Style 39 6 2 3 4" xfId="19364"/>
    <cellStyle name="Style 39 6 2 3 4 2" xfId="19365"/>
    <cellStyle name="Style 39 6 2 3 4 2 2" xfId="19366"/>
    <cellStyle name="Style 39 6 2 3 4 3" xfId="19367"/>
    <cellStyle name="Style 39 6 2 3 4 3 2" xfId="19368"/>
    <cellStyle name="Style 39 6 2 3 4 4" xfId="19369"/>
    <cellStyle name="Style 39 6 2 3 4 4 2" xfId="19370"/>
    <cellStyle name="Style 39 6 2 3 4 5" xfId="19371"/>
    <cellStyle name="Style 39 6 2 3 4 6" xfId="19372"/>
    <cellStyle name="Style 39 6 2 3 4 7" xfId="19373"/>
    <cellStyle name="Style 39 6 2 3 5" xfId="19374"/>
    <cellStyle name="Style 39 6 2 3 5 2" xfId="19375"/>
    <cellStyle name="Style 39 6 2 3 6" xfId="19376"/>
    <cellStyle name="Style 39 6 2 3 6 2" xfId="19377"/>
    <cellStyle name="Style 39 6 2 3 7" xfId="19378"/>
    <cellStyle name="Style 39 6 2 3 7 2" xfId="19379"/>
    <cellStyle name="Style 39 6 2 3 8" xfId="19380"/>
    <cellStyle name="Style 39 6 2 3 9" xfId="19381"/>
    <cellStyle name="Style 39 6 2 4" xfId="19382"/>
    <cellStyle name="Style 39 6 2 4 10" xfId="19383"/>
    <cellStyle name="Style 39 6 2 4 2" xfId="19384"/>
    <cellStyle name="Style 39 6 2 4 2 2" xfId="19385"/>
    <cellStyle name="Style 39 6 2 4 2 2 2" xfId="19386"/>
    <cellStyle name="Style 39 6 2 4 2 3" xfId="19387"/>
    <cellStyle name="Style 39 6 2 4 2 3 2" xfId="19388"/>
    <cellStyle name="Style 39 6 2 4 2 4" xfId="19389"/>
    <cellStyle name="Style 39 6 2 4 2 4 2" xfId="19390"/>
    <cellStyle name="Style 39 6 2 4 2 5" xfId="19391"/>
    <cellStyle name="Style 39 6 2 4 2 5 2" xfId="19392"/>
    <cellStyle name="Style 39 6 2 4 2 6" xfId="19393"/>
    <cellStyle name="Style 39 6 2 4 2 7" xfId="19394"/>
    <cellStyle name="Style 39 6 2 4 2 8" xfId="19395"/>
    <cellStyle name="Style 39 6 2 4 3" xfId="19396"/>
    <cellStyle name="Style 39 6 2 4 3 2" xfId="19397"/>
    <cellStyle name="Style 39 6 2 4 3 2 2" xfId="19398"/>
    <cellStyle name="Style 39 6 2 4 3 3" xfId="19399"/>
    <cellStyle name="Style 39 6 2 4 3 3 2" xfId="19400"/>
    <cellStyle name="Style 39 6 2 4 3 4" xfId="19401"/>
    <cellStyle name="Style 39 6 2 4 3 4 2" xfId="19402"/>
    <cellStyle name="Style 39 6 2 4 3 5" xfId="19403"/>
    <cellStyle name="Style 39 6 2 4 3 5 2" xfId="19404"/>
    <cellStyle name="Style 39 6 2 4 3 6" xfId="19405"/>
    <cellStyle name="Style 39 6 2 4 3 7" xfId="19406"/>
    <cellStyle name="Style 39 6 2 4 3 8" xfId="19407"/>
    <cellStyle name="Style 39 6 2 4 4" xfId="19408"/>
    <cellStyle name="Style 39 6 2 4 4 2" xfId="19409"/>
    <cellStyle name="Style 39 6 2 4 4 2 2" xfId="19410"/>
    <cellStyle name="Style 39 6 2 4 4 3" xfId="19411"/>
    <cellStyle name="Style 39 6 2 4 4 3 2" xfId="19412"/>
    <cellStyle name="Style 39 6 2 4 4 4" xfId="19413"/>
    <cellStyle name="Style 39 6 2 4 4 4 2" xfId="19414"/>
    <cellStyle name="Style 39 6 2 4 4 5" xfId="19415"/>
    <cellStyle name="Style 39 6 2 4 4 6" xfId="19416"/>
    <cellStyle name="Style 39 6 2 4 4 7" xfId="19417"/>
    <cellStyle name="Style 39 6 2 4 5" xfId="19418"/>
    <cellStyle name="Style 39 6 2 4 5 2" xfId="19419"/>
    <cellStyle name="Style 39 6 2 4 6" xfId="19420"/>
    <cellStyle name="Style 39 6 2 4 6 2" xfId="19421"/>
    <cellStyle name="Style 39 6 2 4 7" xfId="19422"/>
    <cellStyle name="Style 39 6 2 4 7 2" xfId="19423"/>
    <cellStyle name="Style 39 6 2 4 8" xfId="19424"/>
    <cellStyle name="Style 39 6 2 4 9" xfId="19425"/>
    <cellStyle name="Style 39 6 2 5" xfId="19426"/>
    <cellStyle name="Style 39 6 2 5 2" xfId="19427"/>
    <cellStyle name="Style 39 6 2 5 2 2" xfId="19428"/>
    <cellStyle name="Style 39 6 2 5 2 2 2" xfId="19429"/>
    <cellStyle name="Style 39 6 2 5 2 3" xfId="19430"/>
    <cellStyle name="Style 39 6 2 5 2 3 2" xfId="19431"/>
    <cellStyle name="Style 39 6 2 5 2 4" xfId="19432"/>
    <cellStyle name="Style 39 6 2 5 2 4 2" xfId="19433"/>
    <cellStyle name="Style 39 6 2 5 2 5" xfId="19434"/>
    <cellStyle name="Style 39 6 2 5 2 5 2" xfId="19435"/>
    <cellStyle name="Style 39 6 2 5 2 6" xfId="19436"/>
    <cellStyle name="Style 39 6 2 5 2 7" xfId="19437"/>
    <cellStyle name="Style 39 6 2 5 2 8" xfId="19438"/>
    <cellStyle name="Style 39 6 2 5 3" xfId="19439"/>
    <cellStyle name="Style 39 6 2 5 3 2" xfId="19440"/>
    <cellStyle name="Style 39 6 2 5 3 2 2" xfId="19441"/>
    <cellStyle name="Style 39 6 2 5 3 3" xfId="19442"/>
    <cellStyle name="Style 39 6 2 5 3 3 2" xfId="19443"/>
    <cellStyle name="Style 39 6 2 5 3 4" xfId="19444"/>
    <cellStyle name="Style 39 6 2 5 3 4 2" xfId="19445"/>
    <cellStyle name="Style 39 6 2 5 3 5" xfId="19446"/>
    <cellStyle name="Style 39 6 2 5 3 6" xfId="19447"/>
    <cellStyle name="Style 39 6 2 5 3 7" xfId="19448"/>
    <cellStyle name="Style 39 6 2 5 4" xfId="19449"/>
    <cellStyle name="Style 39 6 2 5 4 2" xfId="19450"/>
    <cellStyle name="Style 39 6 2 5 5" xfId="19451"/>
    <cellStyle name="Style 39 6 2 5 5 2" xfId="19452"/>
    <cellStyle name="Style 39 6 2 5 6" xfId="19453"/>
    <cellStyle name="Style 39 6 2 5 6 2" xfId="19454"/>
    <cellStyle name="Style 39 6 2 5 7" xfId="19455"/>
    <cellStyle name="Style 39 6 2 5 8" xfId="19456"/>
    <cellStyle name="Style 39 6 2 5 9" xfId="19457"/>
    <cellStyle name="Style 39 6 2 6" xfId="19458"/>
    <cellStyle name="Style 39 6 2 6 2" xfId="19459"/>
    <cellStyle name="Style 39 6 2 6 2 2" xfId="19460"/>
    <cellStyle name="Style 39 6 2 6 3" xfId="19461"/>
    <cellStyle name="Style 39 6 2 6 3 2" xfId="19462"/>
    <cellStyle name="Style 39 6 2 6 4" xfId="19463"/>
    <cellStyle name="Style 39 6 2 6 4 2" xfId="19464"/>
    <cellStyle name="Style 39 6 2 6 5" xfId="19465"/>
    <cellStyle name="Style 39 6 2 6 5 2" xfId="19466"/>
    <cellStyle name="Style 39 6 2 6 6" xfId="19467"/>
    <cellStyle name="Style 39 6 2 6 7" xfId="19468"/>
    <cellStyle name="Style 39 6 2 6 8" xfId="19469"/>
    <cellStyle name="Style 39 6 2 7" xfId="19470"/>
    <cellStyle name="Style 39 6 2 7 2" xfId="19471"/>
    <cellStyle name="Style 39 6 2 7 2 2" xfId="19472"/>
    <cellStyle name="Style 39 6 2 7 3" xfId="19473"/>
    <cellStyle name="Style 39 6 2 7 3 2" xfId="19474"/>
    <cellStyle name="Style 39 6 2 7 4" xfId="19475"/>
    <cellStyle name="Style 39 6 2 7 4 2" xfId="19476"/>
    <cellStyle name="Style 39 6 2 7 5" xfId="19477"/>
    <cellStyle name="Style 39 6 2 7 5 2" xfId="19478"/>
    <cellStyle name="Style 39 6 2 7 6" xfId="19479"/>
    <cellStyle name="Style 39 6 2 7 7" xfId="19480"/>
    <cellStyle name="Style 39 6 2 7 8" xfId="19481"/>
    <cellStyle name="Style 39 6 2 8" xfId="19482"/>
    <cellStyle name="Style 39 6 2 8 2" xfId="19483"/>
    <cellStyle name="Style 39 6 2 9" xfId="19484"/>
    <cellStyle name="Style 39 6 2 9 2" xfId="19485"/>
    <cellStyle name="Style 39 6 3" xfId="19486"/>
    <cellStyle name="Style 39 6 3 10" xfId="19487"/>
    <cellStyle name="Style 39 6 3 10 2" xfId="19488"/>
    <cellStyle name="Style 39 6 3 11" xfId="19489"/>
    <cellStyle name="Style 39 6 3 2" xfId="19490"/>
    <cellStyle name="Style 39 6 3 2 10" xfId="19491"/>
    <cellStyle name="Style 39 6 3 2 11" xfId="19492"/>
    <cellStyle name="Style 39 6 3 2 12" xfId="19493"/>
    <cellStyle name="Style 39 6 3 2 2" xfId="19494"/>
    <cellStyle name="Style 39 6 3 2 2 10" xfId="19495"/>
    <cellStyle name="Style 39 6 3 2 2 2" xfId="19496"/>
    <cellStyle name="Style 39 6 3 2 2 2 2" xfId="19497"/>
    <cellStyle name="Style 39 6 3 2 2 2 2 2" xfId="19498"/>
    <cellStyle name="Style 39 6 3 2 2 2 3" xfId="19499"/>
    <cellStyle name="Style 39 6 3 2 2 2 3 2" xfId="19500"/>
    <cellStyle name="Style 39 6 3 2 2 2 4" xfId="19501"/>
    <cellStyle name="Style 39 6 3 2 2 2 4 2" xfId="19502"/>
    <cellStyle name="Style 39 6 3 2 2 2 5" xfId="19503"/>
    <cellStyle name="Style 39 6 3 2 2 2 5 2" xfId="19504"/>
    <cellStyle name="Style 39 6 3 2 2 2 6" xfId="19505"/>
    <cellStyle name="Style 39 6 3 2 2 2 7" xfId="19506"/>
    <cellStyle name="Style 39 6 3 2 2 2 8" xfId="19507"/>
    <cellStyle name="Style 39 6 3 2 2 3" xfId="19508"/>
    <cellStyle name="Style 39 6 3 2 2 3 2" xfId="19509"/>
    <cellStyle name="Style 39 6 3 2 2 3 2 2" xfId="19510"/>
    <cellStyle name="Style 39 6 3 2 2 3 3" xfId="19511"/>
    <cellStyle name="Style 39 6 3 2 2 3 3 2" xfId="19512"/>
    <cellStyle name="Style 39 6 3 2 2 3 4" xfId="19513"/>
    <cellStyle name="Style 39 6 3 2 2 3 4 2" xfId="19514"/>
    <cellStyle name="Style 39 6 3 2 2 3 5" xfId="19515"/>
    <cellStyle name="Style 39 6 3 2 2 3 5 2" xfId="19516"/>
    <cellStyle name="Style 39 6 3 2 2 3 6" xfId="19517"/>
    <cellStyle name="Style 39 6 3 2 2 3 7" xfId="19518"/>
    <cellStyle name="Style 39 6 3 2 2 3 8" xfId="19519"/>
    <cellStyle name="Style 39 6 3 2 2 4" xfId="19520"/>
    <cellStyle name="Style 39 6 3 2 2 4 2" xfId="19521"/>
    <cellStyle name="Style 39 6 3 2 2 4 2 2" xfId="19522"/>
    <cellStyle name="Style 39 6 3 2 2 4 3" xfId="19523"/>
    <cellStyle name="Style 39 6 3 2 2 4 3 2" xfId="19524"/>
    <cellStyle name="Style 39 6 3 2 2 4 4" xfId="19525"/>
    <cellStyle name="Style 39 6 3 2 2 4 4 2" xfId="19526"/>
    <cellStyle name="Style 39 6 3 2 2 4 5" xfId="19527"/>
    <cellStyle name="Style 39 6 3 2 2 4 6" xfId="19528"/>
    <cellStyle name="Style 39 6 3 2 2 4 7" xfId="19529"/>
    <cellStyle name="Style 39 6 3 2 2 5" xfId="19530"/>
    <cellStyle name="Style 39 6 3 2 2 5 2" xfId="19531"/>
    <cellStyle name="Style 39 6 3 2 2 6" xfId="19532"/>
    <cellStyle name="Style 39 6 3 2 2 6 2" xfId="19533"/>
    <cellStyle name="Style 39 6 3 2 2 7" xfId="19534"/>
    <cellStyle name="Style 39 6 3 2 2 7 2" xfId="19535"/>
    <cellStyle name="Style 39 6 3 2 2 8" xfId="19536"/>
    <cellStyle name="Style 39 6 3 2 2 9" xfId="19537"/>
    <cellStyle name="Style 39 6 3 2 3" xfId="19538"/>
    <cellStyle name="Style 39 6 3 2 3 10" xfId="19539"/>
    <cellStyle name="Style 39 6 3 2 3 2" xfId="19540"/>
    <cellStyle name="Style 39 6 3 2 3 2 2" xfId="19541"/>
    <cellStyle name="Style 39 6 3 2 3 2 2 2" xfId="19542"/>
    <cellStyle name="Style 39 6 3 2 3 2 3" xfId="19543"/>
    <cellStyle name="Style 39 6 3 2 3 2 3 2" xfId="19544"/>
    <cellStyle name="Style 39 6 3 2 3 2 4" xfId="19545"/>
    <cellStyle name="Style 39 6 3 2 3 2 4 2" xfId="19546"/>
    <cellStyle name="Style 39 6 3 2 3 2 5" xfId="19547"/>
    <cellStyle name="Style 39 6 3 2 3 2 5 2" xfId="19548"/>
    <cellStyle name="Style 39 6 3 2 3 2 6" xfId="19549"/>
    <cellStyle name="Style 39 6 3 2 3 2 7" xfId="19550"/>
    <cellStyle name="Style 39 6 3 2 3 2 8" xfId="19551"/>
    <cellStyle name="Style 39 6 3 2 3 3" xfId="19552"/>
    <cellStyle name="Style 39 6 3 2 3 3 2" xfId="19553"/>
    <cellStyle name="Style 39 6 3 2 3 3 2 2" xfId="19554"/>
    <cellStyle name="Style 39 6 3 2 3 3 3" xfId="19555"/>
    <cellStyle name="Style 39 6 3 2 3 3 3 2" xfId="19556"/>
    <cellStyle name="Style 39 6 3 2 3 3 4" xfId="19557"/>
    <cellStyle name="Style 39 6 3 2 3 3 4 2" xfId="19558"/>
    <cellStyle name="Style 39 6 3 2 3 3 5" xfId="19559"/>
    <cellStyle name="Style 39 6 3 2 3 3 5 2" xfId="19560"/>
    <cellStyle name="Style 39 6 3 2 3 3 6" xfId="19561"/>
    <cellStyle name="Style 39 6 3 2 3 3 7" xfId="19562"/>
    <cellStyle name="Style 39 6 3 2 3 3 8" xfId="19563"/>
    <cellStyle name="Style 39 6 3 2 3 4" xfId="19564"/>
    <cellStyle name="Style 39 6 3 2 3 4 2" xfId="19565"/>
    <cellStyle name="Style 39 6 3 2 3 4 2 2" xfId="19566"/>
    <cellStyle name="Style 39 6 3 2 3 4 3" xfId="19567"/>
    <cellStyle name="Style 39 6 3 2 3 4 3 2" xfId="19568"/>
    <cellStyle name="Style 39 6 3 2 3 4 4" xfId="19569"/>
    <cellStyle name="Style 39 6 3 2 3 4 4 2" xfId="19570"/>
    <cellStyle name="Style 39 6 3 2 3 4 5" xfId="19571"/>
    <cellStyle name="Style 39 6 3 2 3 4 6" xfId="19572"/>
    <cellStyle name="Style 39 6 3 2 3 4 7" xfId="19573"/>
    <cellStyle name="Style 39 6 3 2 3 5" xfId="19574"/>
    <cellStyle name="Style 39 6 3 2 3 5 2" xfId="19575"/>
    <cellStyle name="Style 39 6 3 2 3 6" xfId="19576"/>
    <cellStyle name="Style 39 6 3 2 3 6 2" xfId="19577"/>
    <cellStyle name="Style 39 6 3 2 3 7" xfId="19578"/>
    <cellStyle name="Style 39 6 3 2 3 7 2" xfId="19579"/>
    <cellStyle name="Style 39 6 3 2 3 8" xfId="19580"/>
    <cellStyle name="Style 39 6 3 2 3 9" xfId="19581"/>
    <cellStyle name="Style 39 6 3 2 4" xfId="19582"/>
    <cellStyle name="Style 39 6 3 2 4 2" xfId="19583"/>
    <cellStyle name="Style 39 6 3 2 4 2 2" xfId="19584"/>
    <cellStyle name="Style 39 6 3 2 4 2 2 2" xfId="19585"/>
    <cellStyle name="Style 39 6 3 2 4 2 3" xfId="19586"/>
    <cellStyle name="Style 39 6 3 2 4 2 3 2" xfId="19587"/>
    <cellStyle name="Style 39 6 3 2 4 2 4" xfId="19588"/>
    <cellStyle name="Style 39 6 3 2 4 2 4 2" xfId="19589"/>
    <cellStyle name="Style 39 6 3 2 4 2 5" xfId="19590"/>
    <cellStyle name="Style 39 6 3 2 4 2 5 2" xfId="19591"/>
    <cellStyle name="Style 39 6 3 2 4 2 6" xfId="19592"/>
    <cellStyle name="Style 39 6 3 2 4 2 7" xfId="19593"/>
    <cellStyle name="Style 39 6 3 2 4 2 8" xfId="19594"/>
    <cellStyle name="Style 39 6 3 2 4 3" xfId="19595"/>
    <cellStyle name="Style 39 6 3 2 4 3 2" xfId="19596"/>
    <cellStyle name="Style 39 6 3 2 4 3 2 2" xfId="19597"/>
    <cellStyle name="Style 39 6 3 2 4 3 3" xfId="19598"/>
    <cellStyle name="Style 39 6 3 2 4 3 3 2" xfId="19599"/>
    <cellStyle name="Style 39 6 3 2 4 3 4" xfId="19600"/>
    <cellStyle name="Style 39 6 3 2 4 3 4 2" xfId="19601"/>
    <cellStyle name="Style 39 6 3 2 4 3 5" xfId="19602"/>
    <cellStyle name="Style 39 6 3 2 4 3 6" xfId="19603"/>
    <cellStyle name="Style 39 6 3 2 4 3 7" xfId="19604"/>
    <cellStyle name="Style 39 6 3 2 4 4" xfId="19605"/>
    <cellStyle name="Style 39 6 3 2 4 4 2" xfId="19606"/>
    <cellStyle name="Style 39 6 3 2 4 5" xfId="19607"/>
    <cellStyle name="Style 39 6 3 2 4 5 2" xfId="19608"/>
    <cellStyle name="Style 39 6 3 2 4 6" xfId="19609"/>
    <cellStyle name="Style 39 6 3 2 4 6 2" xfId="19610"/>
    <cellStyle name="Style 39 6 3 2 4 7" xfId="19611"/>
    <cellStyle name="Style 39 6 3 2 4 8" xfId="19612"/>
    <cellStyle name="Style 39 6 3 2 4 9" xfId="19613"/>
    <cellStyle name="Style 39 6 3 2 5" xfId="19614"/>
    <cellStyle name="Style 39 6 3 2 5 2" xfId="19615"/>
    <cellStyle name="Style 39 6 3 2 5 2 2" xfId="19616"/>
    <cellStyle name="Style 39 6 3 2 5 3" xfId="19617"/>
    <cellStyle name="Style 39 6 3 2 5 3 2" xfId="19618"/>
    <cellStyle name="Style 39 6 3 2 5 4" xfId="19619"/>
    <cellStyle name="Style 39 6 3 2 5 4 2" xfId="19620"/>
    <cellStyle name="Style 39 6 3 2 5 5" xfId="19621"/>
    <cellStyle name="Style 39 6 3 2 5 5 2" xfId="19622"/>
    <cellStyle name="Style 39 6 3 2 5 6" xfId="19623"/>
    <cellStyle name="Style 39 6 3 2 5 7" xfId="19624"/>
    <cellStyle name="Style 39 6 3 2 5 8" xfId="19625"/>
    <cellStyle name="Style 39 6 3 2 6" xfId="19626"/>
    <cellStyle name="Style 39 6 3 2 6 2" xfId="19627"/>
    <cellStyle name="Style 39 6 3 2 6 2 2" xfId="19628"/>
    <cellStyle name="Style 39 6 3 2 6 3" xfId="19629"/>
    <cellStyle name="Style 39 6 3 2 6 3 2" xfId="19630"/>
    <cellStyle name="Style 39 6 3 2 6 4" xfId="19631"/>
    <cellStyle name="Style 39 6 3 2 6 4 2" xfId="19632"/>
    <cellStyle name="Style 39 6 3 2 6 5" xfId="19633"/>
    <cellStyle name="Style 39 6 3 2 6 6" xfId="19634"/>
    <cellStyle name="Style 39 6 3 2 6 7" xfId="19635"/>
    <cellStyle name="Style 39 6 3 2 7" xfId="19636"/>
    <cellStyle name="Style 39 6 3 2 7 2" xfId="19637"/>
    <cellStyle name="Style 39 6 3 2 8" xfId="19638"/>
    <cellStyle name="Style 39 6 3 2 8 2" xfId="19639"/>
    <cellStyle name="Style 39 6 3 2 9" xfId="19640"/>
    <cellStyle name="Style 39 6 3 2 9 2" xfId="19641"/>
    <cellStyle name="Style 39 6 3 3" xfId="19642"/>
    <cellStyle name="Style 39 6 3 3 10" xfId="19643"/>
    <cellStyle name="Style 39 6 3 3 2" xfId="19644"/>
    <cellStyle name="Style 39 6 3 3 2 2" xfId="19645"/>
    <cellStyle name="Style 39 6 3 3 2 2 2" xfId="19646"/>
    <cellStyle name="Style 39 6 3 3 2 3" xfId="19647"/>
    <cellStyle name="Style 39 6 3 3 2 3 2" xfId="19648"/>
    <cellStyle name="Style 39 6 3 3 2 4" xfId="19649"/>
    <cellStyle name="Style 39 6 3 3 2 4 2" xfId="19650"/>
    <cellStyle name="Style 39 6 3 3 2 5" xfId="19651"/>
    <cellStyle name="Style 39 6 3 3 2 5 2" xfId="19652"/>
    <cellStyle name="Style 39 6 3 3 2 6" xfId="19653"/>
    <cellStyle name="Style 39 6 3 3 2 7" xfId="19654"/>
    <cellStyle name="Style 39 6 3 3 2 8" xfId="19655"/>
    <cellStyle name="Style 39 6 3 3 3" xfId="19656"/>
    <cellStyle name="Style 39 6 3 3 3 2" xfId="19657"/>
    <cellStyle name="Style 39 6 3 3 3 2 2" xfId="19658"/>
    <cellStyle name="Style 39 6 3 3 3 3" xfId="19659"/>
    <cellStyle name="Style 39 6 3 3 3 3 2" xfId="19660"/>
    <cellStyle name="Style 39 6 3 3 3 4" xfId="19661"/>
    <cellStyle name="Style 39 6 3 3 3 4 2" xfId="19662"/>
    <cellStyle name="Style 39 6 3 3 3 5" xfId="19663"/>
    <cellStyle name="Style 39 6 3 3 3 5 2" xfId="19664"/>
    <cellStyle name="Style 39 6 3 3 3 6" xfId="19665"/>
    <cellStyle name="Style 39 6 3 3 3 7" xfId="19666"/>
    <cellStyle name="Style 39 6 3 3 3 8" xfId="19667"/>
    <cellStyle name="Style 39 6 3 3 4" xfId="19668"/>
    <cellStyle name="Style 39 6 3 3 4 2" xfId="19669"/>
    <cellStyle name="Style 39 6 3 3 4 2 2" xfId="19670"/>
    <cellStyle name="Style 39 6 3 3 4 3" xfId="19671"/>
    <cellStyle name="Style 39 6 3 3 4 3 2" xfId="19672"/>
    <cellStyle name="Style 39 6 3 3 4 4" xfId="19673"/>
    <cellStyle name="Style 39 6 3 3 4 4 2" xfId="19674"/>
    <cellStyle name="Style 39 6 3 3 4 5" xfId="19675"/>
    <cellStyle name="Style 39 6 3 3 4 6" xfId="19676"/>
    <cellStyle name="Style 39 6 3 3 4 7" xfId="19677"/>
    <cellStyle name="Style 39 6 3 3 5" xfId="19678"/>
    <cellStyle name="Style 39 6 3 3 5 2" xfId="19679"/>
    <cellStyle name="Style 39 6 3 3 6" xfId="19680"/>
    <cellStyle name="Style 39 6 3 3 6 2" xfId="19681"/>
    <cellStyle name="Style 39 6 3 3 7" xfId="19682"/>
    <cellStyle name="Style 39 6 3 3 7 2" xfId="19683"/>
    <cellStyle name="Style 39 6 3 3 8" xfId="19684"/>
    <cellStyle name="Style 39 6 3 3 9" xfId="19685"/>
    <cellStyle name="Style 39 6 3 4" xfId="19686"/>
    <cellStyle name="Style 39 6 3 4 10" xfId="19687"/>
    <cellStyle name="Style 39 6 3 4 2" xfId="19688"/>
    <cellStyle name="Style 39 6 3 4 2 2" xfId="19689"/>
    <cellStyle name="Style 39 6 3 4 2 2 2" xfId="19690"/>
    <cellStyle name="Style 39 6 3 4 2 3" xfId="19691"/>
    <cellStyle name="Style 39 6 3 4 2 3 2" xfId="19692"/>
    <cellStyle name="Style 39 6 3 4 2 4" xfId="19693"/>
    <cellStyle name="Style 39 6 3 4 2 4 2" xfId="19694"/>
    <cellStyle name="Style 39 6 3 4 2 5" xfId="19695"/>
    <cellStyle name="Style 39 6 3 4 2 5 2" xfId="19696"/>
    <cellStyle name="Style 39 6 3 4 2 6" xfId="19697"/>
    <cellStyle name="Style 39 6 3 4 2 7" xfId="19698"/>
    <cellStyle name="Style 39 6 3 4 2 8" xfId="19699"/>
    <cellStyle name="Style 39 6 3 4 3" xfId="19700"/>
    <cellStyle name="Style 39 6 3 4 3 2" xfId="19701"/>
    <cellStyle name="Style 39 6 3 4 3 2 2" xfId="19702"/>
    <cellStyle name="Style 39 6 3 4 3 3" xfId="19703"/>
    <cellStyle name="Style 39 6 3 4 3 3 2" xfId="19704"/>
    <cellStyle name="Style 39 6 3 4 3 4" xfId="19705"/>
    <cellStyle name="Style 39 6 3 4 3 4 2" xfId="19706"/>
    <cellStyle name="Style 39 6 3 4 3 5" xfId="19707"/>
    <cellStyle name="Style 39 6 3 4 3 5 2" xfId="19708"/>
    <cellStyle name="Style 39 6 3 4 3 6" xfId="19709"/>
    <cellStyle name="Style 39 6 3 4 3 7" xfId="19710"/>
    <cellStyle name="Style 39 6 3 4 3 8" xfId="19711"/>
    <cellStyle name="Style 39 6 3 4 4" xfId="19712"/>
    <cellStyle name="Style 39 6 3 4 4 2" xfId="19713"/>
    <cellStyle name="Style 39 6 3 4 4 2 2" xfId="19714"/>
    <cellStyle name="Style 39 6 3 4 4 3" xfId="19715"/>
    <cellStyle name="Style 39 6 3 4 4 3 2" xfId="19716"/>
    <cellStyle name="Style 39 6 3 4 4 4" xfId="19717"/>
    <cellStyle name="Style 39 6 3 4 4 4 2" xfId="19718"/>
    <cellStyle name="Style 39 6 3 4 4 5" xfId="19719"/>
    <cellStyle name="Style 39 6 3 4 4 6" xfId="19720"/>
    <cellStyle name="Style 39 6 3 4 4 7" xfId="19721"/>
    <cellStyle name="Style 39 6 3 4 5" xfId="19722"/>
    <cellStyle name="Style 39 6 3 4 5 2" xfId="19723"/>
    <cellStyle name="Style 39 6 3 4 6" xfId="19724"/>
    <cellStyle name="Style 39 6 3 4 6 2" xfId="19725"/>
    <cellStyle name="Style 39 6 3 4 7" xfId="19726"/>
    <cellStyle name="Style 39 6 3 4 7 2" xfId="19727"/>
    <cellStyle name="Style 39 6 3 4 8" xfId="19728"/>
    <cellStyle name="Style 39 6 3 4 9" xfId="19729"/>
    <cellStyle name="Style 39 6 3 5" xfId="19730"/>
    <cellStyle name="Style 39 6 3 5 2" xfId="19731"/>
    <cellStyle name="Style 39 6 3 5 2 2" xfId="19732"/>
    <cellStyle name="Style 39 6 3 5 2 2 2" xfId="19733"/>
    <cellStyle name="Style 39 6 3 5 2 3" xfId="19734"/>
    <cellStyle name="Style 39 6 3 5 2 3 2" xfId="19735"/>
    <cellStyle name="Style 39 6 3 5 2 4" xfId="19736"/>
    <cellStyle name="Style 39 6 3 5 2 4 2" xfId="19737"/>
    <cellStyle name="Style 39 6 3 5 2 5" xfId="19738"/>
    <cellStyle name="Style 39 6 3 5 2 5 2" xfId="19739"/>
    <cellStyle name="Style 39 6 3 5 2 6" xfId="19740"/>
    <cellStyle name="Style 39 6 3 5 2 7" xfId="19741"/>
    <cellStyle name="Style 39 6 3 5 2 8" xfId="19742"/>
    <cellStyle name="Style 39 6 3 5 3" xfId="19743"/>
    <cellStyle name="Style 39 6 3 5 3 2" xfId="19744"/>
    <cellStyle name="Style 39 6 3 5 3 2 2" xfId="19745"/>
    <cellStyle name="Style 39 6 3 5 3 3" xfId="19746"/>
    <cellStyle name="Style 39 6 3 5 3 3 2" xfId="19747"/>
    <cellStyle name="Style 39 6 3 5 3 4" xfId="19748"/>
    <cellStyle name="Style 39 6 3 5 3 4 2" xfId="19749"/>
    <cellStyle name="Style 39 6 3 5 3 5" xfId="19750"/>
    <cellStyle name="Style 39 6 3 5 3 6" xfId="19751"/>
    <cellStyle name="Style 39 6 3 5 3 7" xfId="19752"/>
    <cellStyle name="Style 39 6 3 5 4" xfId="19753"/>
    <cellStyle name="Style 39 6 3 5 4 2" xfId="19754"/>
    <cellStyle name="Style 39 6 3 5 5" xfId="19755"/>
    <cellStyle name="Style 39 6 3 5 5 2" xfId="19756"/>
    <cellStyle name="Style 39 6 3 5 6" xfId="19757"/>
    <cellStyle name="Style 39 6 3 5 6 2" xfId="19758"/>
    <cellStyle name="Style 39 6 3 5 7" xfId="19759"/>
    <cellStyle name="Style 39 6 3 5 8" xfId="19760"/>
    <cellStyle name="Style 39 6 3 5 9" xfId="19761"/>
    <cellStyle name="Style 39 6 3 6" xfId="19762"/>
    <cellStyle name="Style 39 6 3 6 2" xfId="19763"/>
    <cellStyle name="Style 39 6 3 6 2 2" xfId="19764"/>
    <cellStyle name="Style 39 6 3 6 3" xfId="19765"/>
    <cellStyle name="Style 39 6 3 6 3 2" xfId="19766"/>
    <cellStyle name="Style 39 6 3 6 4" xfId="19767"/>
    <cellStyle name="Style 39 6 3 6 4 2" xfId="19768"/>
    <cellStyle name="Style 39 6 3 6 5" xfId="19769"/>
    <cellStyle name="Style 39 6 3 6 5 2" xfId="19770"/>
    <cellStyle name="Style 39 6 3 6 6" xfId="19771"/>
    <cellStyle name="Style 39 6 3 6 7" xfId="19772"/>
    <cellStyle name="Style 39 6 3 6 8" xfId="19773"/>
    <cellStyle name="Style 39 6 3 7" xfId="19774"/>
    <cellStyle name="Style 39 6 3 7 2" xfId="19775"/>
    <cellStyle name="Style 39 6 3 7 2 2" xfId="19776"/>
    <cellStyle name="Style 39 6 3 7 3" xfId="19777"/>
    <cellStyle name="Style 39 6 3 7 3 2" xfId="19778"/>
    <cellStyle name="Style 39 6 3 7 4" xfId="19779"/>
    <cellStyle name="Style 39 6 3 7 4 2" xfId="19780"/>
    <cellStyle name="Style 39 6 3 7 5" xfId="19781"/>
    <cellStyle name="Style 39 6 3 7 5 2" xfId="19782"/>
    <cellStyle name="Style 39 6 3 7 6" xfId="19783"/>
    <cellStyle name="Style 39 6 3 7 7" xfId="19784"/>
    <cellStyle name="Style 39 6 3 7 8" xfId="19785"/>
    <cellStyle name="Style 39 6 3 8" xfId="19786"/>
    <cellStyle name="Style 39 6 3 8 2" xfId="19787"/>
    <cellStyle name="Style 39 6 3 9" xfId="19788"/>
    <cellStyle name="Style 39 6 3 9 2" xfId="19789"/>
    <cellStyle name="Style 39 6 4" xfId="19790"/>
    <cellStyle name="Style 39 6 4 10" xfId="19791"/>
    <cellStyle name="Style 39 6 4 11" xfId="19792"/>
    <cellStyle name="Style 39 6 4 12" xfId="19793"/>
    <cellStyle name="Style 39 6 4 2" xfId="19794"/>
    <cellStyle name="Style 39 6 4 2 10" xfId="19795"/>
    <cellStyle name="Style 39 6 4 2 2" xfId="19796"/>
    <cellStyle name="Style 39 6 4 2 2 2" xfId="19797"/>
    <cellStyle name="Style 39 6 4 2 2 2 2" xfId="19798"/>
    <cellStyle name="Style 39 6 4 2 2 3" xfId="19799"/>
    <cellStyle name="Style 39 6 4 2 2 3 2" xfId="19800"/>
    <cellStyle name="Style 39 6 4 2 2 4" xfId="19801"/>
    <cellStyle name="Style 39 6 4 2 2 4 2" xfId="19802"/>
    <cellStyle name="Style 39 6 4 2 2 5" xfId="19803"/>
    <cellStyle name="Style 39 6 4 2 2 5 2" xfId="19804"/>
    <cellStyle name="Style 39 6 4 2 2 6" xfId="19805"/>
    <cellStyle name="Style 39 6 4 2 2 7" xfId="19806"/>
    <cellStyle name="Style 39 6 4 2 2 8" xfId="19807"/>
    <cellStyle name="Style 39 6 4 2 3" xfId="19808"/>
    <cellStyle name="Style 39 6 4 2 3 2" xfId="19809"/>
    <cellStyle name="Style 39 6 4 2 3 2 2" xfId="19810"/>
    <cellStyle name="Style 39 6 4 2 3 3" xfId="19811"/>
    <cellStyle name="Style 39 6 4 2 3 3 2" xfId="19812"/>
    <cellStyle name="Style 39 6 4 2 3 4" xfId="19813"/>
    <cellStyle name="Style 39 6 4 2 3 4 2" xfId="19814"/>
    <cellStyle name="Style 39 6 4 2 3 5" xfId="19815"/>
    <cellStyle name="Style 39 6 4 2 3 5 2" xfId="19816"/>
    <cellStyle name="Style 39 6 4 2 3 6" xfId="19817"/>
    <cellStyle name="Style 39 6 4 2 3 7" xfId="19818"/>
    <cellStyle name="Style 39 6 4 2 3 8" xfId="19819"/>
    <cellStyle name="Style 39 6 4 2 4" xfId="19820"/>
    <cellStyle name="Style 39 6 4 2 4 2" xfId="19821"/>
    <cellStyle name="Style 39 6 4 2 4 2 2" xfId="19822"/>
    <cellStyle name="Style 39 6 4 2 4 3" xfId="19823"/>
    <cellStyle name="Style 39 6 4 2 4 3 2" xfId="19824"/>
    <cellStyle name="Style 39 6 4 2 4 4" xfId="19825"/>
    <cellStyle name="Style 39 6 4 2 4 4 2" xfId="19826"/>
    <cellStyle name="Style 39 6 4 2 4 5" xfId="19827"/>
    <cellStyle name="Style 39 6 4 2 4 6" xfId="19828"/>
    <cellStyle name="Style 39 6 4 2 4 7" xfId="19829"/>
    <cellStyle name="Style 39 6 4 2 5" xfId="19830"/>
    <cellStyle name="Style 39 6 4 2 5 2" xfId="19831"/>
    <cellStyle name="Style 39 6 4 2 6" xfId="19832"/>
    <cellStyle name="Style 39 6 4 2 6 2" xfId="19833"/>
    <cellStyle name="Style 39 6 4 2 7" xfId="19834"/>
    <cellStyle name="Style 39 6 4 2 7 2" xfId="19835"/>
    <cellStyle name="Style 39 6 4 2 8" xfId="19836"/>
    <cellStyle name="Style 39 6 4 2 9" xfId="19837"/>
    <cellStyle name="Style 39 6 4 3" xfId="19838"/>
    <cellStyle name="Style 39 6 4 3 10" xfId="19839"/>
    <cellStyle name="Style 39 6 4 3 2" xfId="19840"/>
    <cellStyle name="Style 39 6 4 3 2 2" xfId="19841"/>
    <cellStyle name="Style 39 6 4 3 2 2 2" xfId="19842"/>
    <cellStyle name="Style 39 6 4 3 2 3" xfId="19843"/>
    <cellStyle name="Style 39 6 4 3 2 3 2" xfId="19844"/>
    <cellStyle name="Style 39 6 4 3 2 4" xfId="19845"/>
    <cellStyle name="Style 39 6 4 3 2 4 2" xfId="19846"/>
    <cellStyle name="Style 39 6 4 3 2 5" xfId="19847"/>
    <cellStyle name="Style 39 6 4 3 2 5 2" xfId="19848"/>
    <cellStyle name="Style 39 6 4 3 2 6" xfId="19849"/>
    <cellStyle name="Style 39 6 4 3 2 7" xfId="19850"/>
    <cellStyle name="Style 39 6 4 3 2 8" xfId="19851"/>
    <cellStyle name="Style 39 6 4 3 3" xfId="19852"/>
    <cellStyle name="Style 39 6 4 3 3 2" xfId="19853"/>
    <cellStyle name="Style 39 6 4 3 3 2 2" xfId="19854"/>
    <cellStyle name="Style 39 6 4 3 3 3" xfId="19855"/>
    <cellStyle name="Style 39 6 4 3 3 3 2" xfId="19856"/>
    <cellStyle name="Style 39 6 4 3 3 4" xfId="19857"/>
    <cellStyle name="Style 39 6 4 3 3 4 2" xfId="19858"/>
    <cellStyle name="Style 39 6 4 3 3 5" xfId="19859"/>
    <cellStyle name="Style 39 6 4 3 3 5 2" xfId="19860"/>
    <cellStyle name="Style 39 6 4 3 3 6" xfId="19861"/>
    <cellStyle name="Style 39 6 4 3 3 7" xfId="19862"/>
    <cellStyle name="Style 39 6 4 3 3 8" xfId="19863"/>
    <cellStyle name="Style 39 6 4 3 4" xfId="19864"/>
    <cellStyle name="Style 39 6 4 3 4 2" xfId="19865"/>
    <cellStyle name="Style 39 6 4 3 4 2 2" xfId="19866"/>
    <cellStyle name="Style 39 6 4 3 4 3" xfId="19867"/>
    <cellStyle name="Style 39 6 4 3 4 3 2" xfId="19868"/>
    <cellStyle name="Style 39 6 4 3 4 4" xfId="19869"/>
    <cellStyle name="Style 39 6 4 3 4 4 2" xfId="19870"/>
    <cellStyle name="Style 39 6 4 3 4 5" xfId="19871"/>
    <cellStyle name="Style 39 6 4 3 4 6" xfId="19872"/>
    <cellStyle name="Style 39 6 4 3 4 7" xfId="19873"/>
    <cellStyle name="Style 39 6 4 3 5" xfId="19874"/>
    <cellStyle name="Style 39 6 4 3 5 2" xfId="19875"/>
    <cellStyle name="Style 39 6 4 3 6" xfId="19876"/>
    <cellStyle name="Style 39 6 4 3 6 2" xfId="19877"/>
    <cellStyle name="Style 39 6 4 3 7" xfId="19878"/>
    <cellStyle name="Style 39 6 4 3 7 2" xfId="19879"/>
    <cellStyle name="Style 39 6 4 3 8" xfId="19880"/>
    <cellStyle name="Style 39 6 4 3 9" xfId="19881"/>
    <cellStyle name="Style 39 6 4 4" xfId="19882"/>
    <cellStyle name="Style 39 6 4 4 2" xfId="19883"/>
    <cellStyle name="Style 39 6 4 4 2 2" xfId="19884"/>
    <cellStyle name="Style 39 6 4 4 2 2 2" xfId="19885"/>
    <cellStyle name="Style 39 6 4 4 2 3" xfId="19886"/>
    <cellStyle name="Style 39 6 4 4 2 3 2" xfId="19887"/>
    <cellStyle name="Style 39 6 4 4 2 4" xfId="19888"/>
    <cellStyle name="Style 39 6 4 4 2 4 2" xfId="19889"/>
    <cellStyle name="Style 39 6 4 4 2 5" xfId="19890"/>
    <cellStyle name="Style 39 6 4 4 2 5 2" xfId="19891"/>
    <cellStyle name="Style 39 6 4 4 2 6" xfId="19892"/>
    <cellStyle name="Style 39 6 4 4 2 7" xfId="19893"/>
    <cellStyle name="Style 39 6 4 4 2 8" xfId="19894"/>
    <cellStyle name="Style 39 6 4 4 3" xfId="19895"/>
    <cellStyle name="Style 39 6 4 4 3 2" xfId="19896"/>
    <cellStyle name="Style 39 6 4 4 3 2 2" xfId="19897"/>
    <cellStyle name="Style 39 6 4 4 3 3" xfId="19898"/>
    <cellStyle name="Style 39 6 4 4 3 3 2" xfId="19899"/>
    <cellStyle name="Style 39 6 4 4 3 4" xfId="19900"/>
    <cellStyle name="Style 39 6 4 4 3 4 2" xfId="19901"/>
    <cellStyle name="Style 39 6 4 4 3 5" xfId="19902"/>
    <cellStyle name="Style 39 6 4 4 3 6" xfId="19903"/>
    <cellStyle name="Style 39 6 4 4 3 7" xfId="19904"/>
    <cellStyle name="Style 39 6 4 4 4" xfId="19905"/>
    <cellStyle name="Style 39 6 4 4 4 2" xfId="19906"/>
    <cellStyle name="Style 39 6 4 4 5" xfId="19907"/>
    <cellStyle name="Style 39 6 4 4 5 2" xfId="19908"/>
    <cellStyle name="Style 39 6 4 4 6" xfId="19909"/>
    <cellStyle name="Style 39 6 4 4 6 2" xfId="19910"/>
    <cellStyle name="Style 39 6 4 4 7" xfId="19911"/>
    <cellStyle name="Style 39 6 4 4 8" xfId="19912"/>
    <cellStyle name="Style 39 6 4 4 9" xfId="19913"/>
    <cellStyle name="Style 39 6 4 5" xfId="19914"/>
    <cellStyle name="Style 39 6 4 5 2" xfId="19915"/>
    <cellStyle name="Style 39 6 4 5 2 2" xfId="19916"/>
    <cellStyle name="Style 39 6 4 5 3" xfId="19917"/>
    <cellStyle name="Style 39 6 4 5 3 2" xfId="19918"/>
    <cellStyle name="Style 39 6 4 5 4" xfId="19919"/>
    <cellStyle name="Style 39 6 4 5 4 2" xfId="19920"/>
    <cellStyle name="Style 39 6 4 5 5" xfId="19921"/>
    <cellStyle name="Style 39 6 4 5 5 2" xfId="19922"/>
    <cellStyle name="Style 39 6 4 5 6" xfId="19923"/>
    <cellStyle name="Style 39 6 4 5 7" xfId="19924"/>
    <cellStyle name="Style 39 6 4 5 8" xfId="19925"/>
    <cellStyle name="Style 39 6 4 6" xfId="19926"/>
    <cellStyle name="Style 39 6 4 6 2" xfId="19927"/>
    <cellStyle name="Style 39 6 4 6 2 2" xfId="19928"/>
    <cellStyle name="Style 39 6 4 6 3" xfId="19929"/>
    <cellStyle name="Style 39 6 4 6 3 2" xfId="19930"/>
    <cellStyle name="Style 39 6 4 6 4" xfId="19931"/>
    <cellStyle name="Style 39 6 4 6 4 2" xfId="19932"/>
    <cellStyle name="Style 39 6 4 6 5" xfId="19933"/>
    <cellStyle name="Style 39 6 4 6 6" xfId="19934"/>
    <cellStyle name="Style 39 6 4 6 7" xfId="19935"/>
    <cellStyle name="Style 39 6 4 7" xfId="19936"/>
    <cellStyle name="Style 39 6 4 7 2" xfId="19937"/>
    <cellStyle name="Style 39 6 4 8" xfId="19938"/>
    <cellStyle name="Style 39 6 4 8 2" xfId="19939"/>
    <cellStyle name="Style 39 6 4 9" xfId="19940"/>
    <cellStyle name="Style 39 6 4 9 2" xfId="19941"/>
    <cellStyle name="Style 39 6 5" xfId="19942"/>
    <cellStyle name="Style 39 6 5 10" xfId="19943"/>
    <cellStyle name="Style 39 6 5 2" xfId="19944"/>
    <cellStyle name="Style 39 6 5 2 2" xfId="19945"/>
    <cellStyle name="Style 39 6 5 2 2 2" xfId="19946"/>
    <cellStyle name="Style 39 6 5 2 3" xfId="19947"/>
    <cellStyle name="Style 39 6 5 2 3 2" xfId="19948"/>
    <cellStyle name="Style 39 6 5 2 4" xfId="19949"/>
    <cellStyle name="Style 39 6 5 2 4 2" xfId="19950"/>
    <cellStyle name="Style 39 6 5 2 5" xfId="19951"/>
    <cellStyle name="Style 39 6 5 2 5 2" xfId="19952"/>
    <cellStyle name="Style 39 6 5 2 6" xfId="19953"/>
    <cellStyle name="Style 39 6 5 2 7" xfId="19954"/>
    <cellStyle name="Style 39 6 5 2 8" xfId="19955"/>
    <cellStyle name="Style 39 6 5 3" xfId="19956"/>
    <cellStyle name="Style 39 6 5 3 2" xfId="19957"/>
    <cellStyle name="Style 39 6 5 3 2 2" xfId="19958"/>
    <cellStyle name="Style 39 6 5 3 3" xfId="19959"/>
    <cellStyle name="Style 39 6 5 3 3 2" xfId="19960"/>
    <cellStyle name="Style 39 6 5 3 4" xfId="19961"/>
    <cellStyle name="Style 39 6 5 3 4 2" xfId="19962"/>
    <cellStyle name="Style 39 6 5 3 5" xfId="19963"/>
    <cellStyle name="Style 39 6 5 3 5 2" xfId="19964"/>
    <cellStyle name="Style 39 6 5 3 6" xfId="19965"/>
    <cellStyle name="Style 39 6 5 3 7" xfId="19966"/>
    <cellStyle name="Style 39 6 5 3 8" xfId="19967"/>
    <cellStyle name="Style 39 6 5 4" xfId="19968"/>
    <cellStyle name="Style 39 6 5 4 2" xfId="19969"/>
    <cellStyle name="Style 39 6 5 4 2 2" xfId="19970"/>
    <cellStyle name="Style 39 6 5 4 3" xfId="19971"/>
    <cellStyle name="Style 39 6 5 4 3 2" xfId="19972"/>
    <cellStyle name="Style 39 6 5 4 4" xfId="19973"/>
    <cellStyle name="Style 39 6 5 4 4 2" xfId="19974"/>
    <cellStyle name="Style 39 6 5 4 5" xfId="19975"/>
    <cellStyle name="Style 39 6 5 4 6" xfId="19976"/>
    <cellStyle name="Style 39 6 5 4 7" xfId="19977"/>
    <cellStyle name="Style 39 6 5 5" xfId="19978"/>
    <cellStyle name="Style 39 6 5 5 2" xfId="19979"/>
    <cellStyle name="Style 39 6 5 6" xfId="19980"/>
    <cellStyle name="Style 39 6 5 6 2" xfId="19981"/>
    <cellStyle name="Style 39 6 5 7" xfId="19982"/>
    <cellStyle name="Style 39 6 5 7 2" xfId="19983"/>
    <cellStyle name="Style 39 6 5 8" xfId="19984"/>
    <cellStyle name="Style 39 6 5 9" xfId="19985"/>
    <cellStyle name="Style 39 6 6" xfId="19986"/>
    <cellStyle name="Style 39 6 6 10" xfId="19987"/>
    <cellStyle name="Style 39 6 6 2" xfId="19988"/>
    <cellStyle name="Style 39 6 6 2 2" xfId="19989"/>
    <cellStyle name="Style 39 6 6 2 2 2" xfId="19990"/>
    <cellStyle name="Style 39 6 6 2 3" xfId="19991"/>
    <cellStyle name="Style 39 6 6 2 3 2" xfId="19992"/>
    <cellStyle name="Style 39 6 6 2 4" xfId="19993"/>
    <cellStyle name="Style 39 6 6 2 4 2" xfId="19994"/>
    <cellStyle name="Style 39 6 6 2 5" xfId="19995"/>
    <cellStyle name="Style 39 6 6 2 5 2" xfId="19996"/>
    <cellStyle name="Style 39 6 6 2 6" xfId="19997"/>
    <cellStyle name="Style 39 6 6 2 7" xfId="19998"/>
    <cellStyle name="Style 39 6 6 2 8" xfId="19999"/>
    <cellStyle name="Style 39 6 6 3" xfId="20000"/>
    <cellStyle name="Style 39 6 6 3 2" xfId="20001"/>
    <cellStyle name="Style 39 6 6 3 2 2" xfId="20002"/>
    <cellStyle name="Style 39 6 6 3 3" xfId="20003"/>
    <cellStyle name="Style 39 6 6 3 3 2" xfId="20004"/>
    <cellStyle name="Style 39 6 6 3 4" xfId="20005"/>
    <cellStyle name="Style 39 6 6 3 4 2" xfId="20006"/>
    <cellStyle name="Style 39 6 6 3 5" xfId="20007"/>
    <cellStyle name="Style 39 6 6 3 5 2" xfId="20008"/>
    <cellStyle name="Style 39 6 6 3 6" xfId="20009"/>
    <cellStyle name="Style 39 6 6 3 7" xfId="20010"/>
    <cellStyle name="Style 39 6 6 3 8" xfId="20011"/>
    <cellStyle name="Style 39 6 6 4" xfId="20012"/>
    <cellStyle name="Style 39 6 6 4 2" xfId="20013"/>
    <cellStyle name="Style 39 6 6 4 2 2" xfId="20014"/>
    <cellStyle name="Style 39 6 6 4 3" xfId="20015"/>
    <cellStyle name="Style 39 6 6 4 3 2" xfId="20016"/>
    <cellStyle name="Style 39 6 6 4 4" xfId="20017"/>
    <cellStyle name="Style 39 6 6 4 4 2" xfId="20018"/>
    <cellStyle name="Style 39 6 6 4 5" xfId="20019"/>
    <cellStyle name="Style 39 6 6 4 6" xfId="20020"/>
    <cellStyle name="Style 39 6 6 4 7" xfId="20021"/>
    <cellStyle name="Style 39 6 6 5" xfId="20022"/>
    <cellStyle name="Style 39 6 6 5 2" xfId="20023"/>
    <cellStyle name="Style 39 6 6 6" xfId="20024"/>
    <cellStyle name="Style 39 6 6 6 2" xfId="20025"/>
    <cellStyle name="Style 39 6 6 7" xfId="20026"/>
    <cellStyle name="Style 39 6 6 7 2" xfId="20027"/>
    <cellStyle name="Style 39 6 6 8" xfId="20028"/>
    <cellStyle name="Style 39 6 6 9" xfId="20029"/>
    <cellStyle name="Style 39 6 7" xfId="20030"/>
    <cellStyle name="Style 39 6 7 2" xfId="20031"/>
    <cellStyle name="Style 39 6 7 2 2" xfId="20032"/>
    <cellStyle name="Style 39 6 7 2 2 2" xfId="20033"/>
    <cellStyle name="Style 39 6 7 2 3" xfId="20034"/>
    <cellStyle name="Style 39 6 7 2 3 2" xfId="20035"/>
    <cellStyle name="Style 39 6 7 2 4" xfId="20036"/>
    <cellStyle name="Style 39 6 7 2 4 2" xfId="20037"/>
    <cellStyle name="Style 39 6 7 2 5" xfId="20038"/>
    <cellStyle name="Style 39 6 7 2 5 2" xfId="20039"/>
    <cellStyle name="Style 39 6 7 2 6" xfId="20040"/>
    <cellStyle name="Style 39 6 7 2 7" xfId="20041"/>
    <cellStyle name="Style 39 6 7 2 8" xfId="20042"/>
    <cellStyle name="Style 39 6 7 3" xfId="20043"/>
    <cellStyle name="Style 39 6 7 3 2" xfId="20044"/>
    <cellStyle name="Style 39 6 7 3 2 2" xfId="20045"/>
    <cellStyle name="Style 39 6 7 3 3" xfId="20046"/>
    <cellStyle name="Style 39 6 7 3 3 2" xfId="20047"/>
    <cellStyle name="Style 39 6 7 3 4" xfId="20048"/>
    <cellStyle name="Style 39 6 7 3 4 2" xfId="20049"/>
    <cellStyle name="Style 39 6 7 3 5" xfId="20050"/>
    <cellStyle name="Style 39 6 7 3 6" xfId="20051"/>
    <cellStyle name="Style 39 6 7 3 7" xfId="20052"/>
    <cellStyle name="Style 39 6 7 4" xfId="20053"/>
    <cellStyle name="Style 39 6 7 4 2" xfId="20054"/>
    <cellStyle name="Style 39 6 7 5" xfId="20055"/>
    <cellStyle name="Style 39 6 7 5 2" xfId="20056"/>
    <cellStyle name="Style 39 6 7 6" xfId="20057"/>
    <cellStyle name="Style 39 6 7 6 2" xfId="20058"/>
    <cellStyle name="Style 39 6 7 7" xfId="20059"/>
    <cellStyle name="Style 39 6 7 8" xfId="20060"/>
    <cellStyle name="Style 39 6 7 9" xfId="20061"/>
    <cellStyle name="Style 39 6 8" xfId="20062"/>
    <cellStyle name="Style 39 6 8 2" xfId="20063"/>
    <cellStyle name="Style 39 6 8 2 2" xfId="20064"/>
    <cellStyle name="Style 39 6 8 3" xfId="20065"/>
    <cellStyle name="Style 39 6 8 3 2" xfId="20066"/>
    <cellStyle name="Style 39 6 8 4" xfId="20067"/>
    <cellStyle name="Style 39 6 8 4 2" xfId="20068"/>
    <cellStyle name="Style 39 6 8 5" xfId="20069"/>
    <cellStyle name="Style 39 6 8 5 2" xfId="20070"/>
    <cellStyle name="Style 39 6 8 6" xfId="20071"/>
    <cellStyle name="Style 39 6 8 7" xfId="20072"/>
    <cellStyle name="Style 39 6 8 8" xfId="20073"/>
    <cellStyle name="Style 39 6 9" xfId="20074"/>
    <cellStyle name="Style 39 6 9 2" xfId="20075"/>
    <cellStyle name="Style 39 6 9 2 2" xfId="20076"/>
    <cellStyle name="Style 39 6 9 3" xfId="20077"/>
    <cellStyle name="Style 39 6 9 3 2" xfId="20078"/>
    <cellStyle name="Style 39 6 9 4" xfId="20079"/>
    <cellStyle name="Style 39 6 9 4 2" xfId="20080"/>
    <cellStyle name="Style 39 6 9 5" xfId="20081"/>
    <cellStyle name="Style 39 6 9 5 2" xfId="20082"/>
    <cellStyle name="Style 39 6 9 6" xfId="20083"/>
    <cellStyle name="Style 39 6 9 7" xfId="20084"/>
    <cellStyle name="Style 39 6 9 8" xfId="20085"/>
    <cellStyle name="Style 39 7" xfId="20086"/>
    <cellStyle name="Style 39 7 10" xfId="20087"/>
    <cellStyle name="Style 39 7 11" xfId="20088"/>
    <cellStyle name="Style 39 7 12" xfId="20089"/>
    <cellStyle name="Style 39 7 2" xfId="20090"/>
    <cellStyle name="Style 39 7 2 10" xfId="20091"/>
    <cellStyle name="Style 39 7 2 2" xfId="20092"/>
    <cellStyle name="Style 39 7 2 2 2" xfId="20093"/>
    <cellStyle name="Style 39 7 2 2 2 2" xfId="20094"/>
    <cellStyle name="Style 39 7 2 2 3" xfId="20095"/>
    <cellStyle name="Style 39 7 2 2 3 2" xfId="20096"/>
    <cellStyle name="Style 39 7 2 2 4" xfId="20097"/>
    <cellStyle name="Style 39 7 2 2 4 2" xfId="20098"/>
    <cellStyle name="Style 39 7 2 2 5" xfId="20099"/>
    <cellStyle name="Style 39 7 2 2 5 2" xfId="20100"/>
    <cellStyle name="Style 39 7 2 2 6" xfId="20101"/>
    <cellStyle name="Style 39 7 2 2 7" xfId="20102"/>
    <cellStyle name="Style 39 7 2 2 8" xfId="20103"/>
    <cellStyle name="Style 39 7 2 3" xfId="20104"/>
    <cellStyle name="Style 39 7 2 3 2" xfId="20105"/>
    <cellStyle name="Style 39 7 2 3 2 2" xfId="20106"/>
    <cellStyle name="Style 39 7 2 3 3" xfId="20107"/>
    <cellStyle name="Style 39 7 2 3 3 2" xfId="20108"/>
    <cellStyle name="Style 39 7 2 3 4" xfId="20109"/>
    <cellStyle name="Style 39 7 2 3 4 2" xfId="20110"/>
    <cellStyle name="Style 39 7 2 3 5" xfId="20111"/>
    <cellStyle name="Style 39 7 2 3 5 2" xfId="20112"/>
    <cellStyle name="Style 39 7 2 3 6" xfId="20113"/>
    <cellStyle name="Style 39 7 2 3 7" xfId="20114"/>
    <cellStyle name="Style 39 7 2 3 8" xfId="20115"/>
    <cellStyle name="Style 39 7 2 4" xfId="20116"/>
    <cellStyle name="Style 39 7 2 4 2" xfId="20117"/>
    <cellStyle name="Style 39 7 2 4 2 2" xfId="20118"/>
    <cellStyle name="Style 39 7 2 4 3" xfId="20119"/>
    <cellStyle name="Style 39 7 2 4 3 2" xfId="20120"/>
    <cellStyle name="Style 39 7 2 4 4" xfId="20121"/>
    <cellStyle name="Style 39 7 2 4 4 2" xfId="20122"/>
    <cellStyle name="Style 39 7 2 4 5" xfId="20123"/>
    <cellStyle name="Style 39 7 2 4 6" xfId="20124"/>
    <cellStyle name="Style 39 7 2 4 7" xfId="20125"/>
    <cellStyle name="Style 39 7 2 5" xfId="20126"/>
    <cellStyle name="Style 39 7 2 5 2" xfId="20127"/>
    <cellStyle name="Style 39 7 2 6" xfId="20128"/>
    <cellStyle name="Style 39 7 2 6 2" xfId="20129"/>
    <cellStyle name="Style 39 7 2 7" xfId="20130"/>
    <cellStyle name="Style 39 7 2 7 2" xfId="20131"/>
    <cellStyle name="Style 39 7 2 8" xfId="20132"/>
    <cellStyle name="Style 39 7 2 9" xfId="20133"/>
    <cellStyle name="Style 39 7 3" xfId="20134"/>
    <cellStyle name="Style 39 7 3 10" xfId="20135"/>
    <cellStyle name="Style 39 7 3 2" xfId="20136"/>
    <cellStyle name="Style 39 7 3 2 2" xfId="20137"/>
    <cellStyle name="Style 39 7 3 2 2 2" xfId="20138"/>
    <cellStyle name="Style 39 7 3 2 3" xfId="20139"/>
    <cellStyle name="Style 39 7 3 2 3 2" xfId="20140"/>
    <cellStyle name="Style 39 7 3 2 4" xfId="20141"/>
    <cellStyle name="Style 39 7 3 2 4 2" xfId="20142"/>
    <cellStyle name="Style 39 7 3 2 5" xfId="20143"/>
    <cellStyle name="Style 39 7 3 2 5 2" xfId="20144"/>
    <cellStyle name="Style 39 7 3 2 6" xfId="20145"/>
    <cellStyle name="Style 39 7 3 2 7" xfId="20146"/>
    <cellStyle name="Style 39 7 3 2 8" xfId="20147"/>
    <cellStyle name="Style 39 7 3 3" xfId="20148"/>
    <cellStyle name="Style 39 7 3 3 2" xfId="20149"/>
    <cellStyle name="Style 39 7 3 3 2 2" xfId="20150"/>
    <cellStyle name="Style 39 7 3 3 3" xfId="20151"/>
    <cellStyle name="Style 39 7 3 3 3 2" xfId="20152"/>
    <cellStyle name="Style 39 7 3 3 4" xfId="20153"/>
    <cellStyle name="Style 39 7 3 3 4 2" xfId="20154"/>
    <cellStyle name="Style 39 7 3 3 5" xfId="20155"/>
    <cellStyle name="Style 39 7 3 3 5 2" xfId="20156"/>
    <cellStyle name="Style 39 7 3 3 6" xfId="20157"/>
    <cellStyle name="Style 39 7 3 3 7" xfId="20158"/>
    <cellStyle name="Style 39 7 3 3 8" xfId="20159"/>
    <cellStyle name="Style 39 7 3 4" xfId="20160"/>
    <cellStyle name="Style 39 7 3 4 2" xfId="20161"/>
    <cellStyle name="Style 39 7 3 4 2 2" xfId="20162"/>
    <cellStyle name="Style 39 7 3 4 3" xfId="20163"/>
    <cellStyle name="Style 39 7 3 4 3 2" xfId="20164"/>
    <cellStyle name="Style 39 7 3 4 4" xfId="20165"/>
    <cellStyle name="Style 39 7 3 4 4 2" xfId="20166"/>
    <cellStyle name="Style 39 7 3 4 5" xfId="20167"/>
    <cellStyle name="Style 39 7 3 4 6" xfId="20168"/>
    <cellStyle name="Style 39 7 3 4 7" xfId="20169"/>
    <cellStyle name="Style 39 7 3 5" xfId="20170"/>
    <cellStyle name="Style 39 7 3 5 2" xfId="20171"/>
    <cellStyle name="Style 39 7 3 6" xfId="20172"/>
    <cellStyle name="Style 39 7 3 6 2" xfId="20173"/>
    <cellStyle name="Style 39 7 3 7" xfId="20174"/>
    <cellStyle name="Style 39 7 3 7 2" xfId="20175"/>
    <cellStyle name="Style 39 7 3 8" xfId="20176"/>
    <cellStyle name="Style 39 7 3 9" xfId="20177"/>
    <cellStyle name="Style 39 7 4" xfId="20178"/>
    <cellStyle name="Style 39 7 4 2" xfId="20179"/>
    <cellStyle name="Style 39 7 4 2 2" xfId="20180"/>
    <cellStyle name="Style 39 7 4 2 2 2" xfId="20181"/>
    <cellStyle name="Style 39 7 4 2 3" xfId="20182"/>
    <cellStyle name="Style 39 7 4 2 3 2" xfId="20183"/>
    <cellStyle name="Style 39 7 4 2 4" xfId="20184"/>
    <cellStyle name="Style 39 7 4 2 4 2" xfId="20185"/>
    <cellStyle name="Style 39 7 4 2 5" xfId="20186"/>
    <cellStyle name="Style 39 7 4 2 5 2" xfId="20187"/>
    <cellStyle name="Style 39 7 4 2 6" xfId="20188"/>
    <cellStyle name="Style 39 7 4 2 7" xfId="20189"/>
    <cellStyle name="Style 39 7 4 2 8" xfId="20190"/>
    <cellStyle name="Style 39 7 4 3" xfId="20191"/>
    <cellStyle name="Style 39 7 4 3 2" xfId="20192"/>
    <cellStyle name="Style 39 7 4 3 2 2" xfId="20193"/>
    <cellStyle name="Style 39 7 4 3 3" xfId="20194"/>
    <cellStyle name="Style 39 7 4 3 3 2" xfId="20195"/>
    <cellStyle name="Style 39 7 4 3 4" xfId="20196"/>
    <cellStyle name="Style 39 7 4 3 4 2" xfId="20197"/>
    <cellStyle name="Style 39 7 4 3 5" xfId="20198"/>
    <cellStyle name="Style 39 7 4 3 6" xfId="20199"/>
    <cellStyle name="Style 39 7 4 3 7" xfId="20200"/>
    <cellStyle name="Style 39 7 4 4" xfId="20201"/>
    <cellStyle name="Style 39 7 4 4 2" xfId="20202"/>
    <cellStyle name="Style 39 7 4 5" xfId="20203"/>
    <cellStyle name="Style 39 7 4 5 2" xfId="20204"/>
    <cellStyle name="Style 39 7 4 6" xfId="20205"/>
    <cellStyle name="Style 39 7 4 6 2" xfId="20206"/>
    <cellStyle name="Style 39 7 4 7" xfId="20207"/>
    <cellStyle name="Style 39 7 4 8" xfId="20208"/>
    <cellStyle name="Style 39 7 4 9" xfId="20209"/>
    <cellStyle name="Style 39 7 5" xfId="20210"/>
    <cellStyle name="Style 39 7 5 2" xfId="20211"/>
    <cellStyle name="Style 39 7 5 2 2" xfId="20212"/>
    <cellStyle name="Style 39 7 5 3" xfId="20213"/>
    <cellStyle name="Style 39 7 5 3 2" xfId="20214"/>
    <cellStyle name="Style 39 7 5 4" xfId="20215"/>
    <cellStyle name="Style 39 7 5 4 2" xfId="20216"/>
    <cellStyle name="Style 39 7 5 5" xfId="20217"/>
    <cellStyle name="Style 39 7 5 5 2" xfId="20218"/>
    <cellStyle name="Style 39 7 5 6" xfId="20219"/>
    <cellStyle name="Style 39 7 5 7" xfId="20220"/>
    <cellStyle name="Style 39 7 5 8" xfId="20221"/>
    <cellStyle name="Style 39 7 6" xfId="20222"/>
    <cellStyle name="Style 39 7 6 2" xfId="20223"/>
    <cellStyle name="Style 39 7 6 2 2" xfId="20224"/>
    <cellStyle name="Style 39 7 6 3" xfId="20225"/>
    <cellStyle name="Style 39 7 6 3 2" xfId="20226"/>
    <cellStyle name="Style 39 7 6 4" xfId="20227"/>
    <cellStyle name="Style 39 7 6 4 2" xfId="20228"/>
    <cellStyle name="Style 39 7 6 5" xfId="20229"/>
    <cellStyle name="Style 39 7 6 6" xfId="20230"/>
    <cellStyle name="Style 39 7 6 7" xfId="20231"/>
    <cellStyle name="Style 39 7 7" xfId="20232"/>
    <cellStyle name="Style 39 7 7 2" xfId="20233"/>
    <cellStyle name="Style 39 7 8" xfId="20234"/>
    <cellStyle name="Style 39 7 8 2" xfId="20235"/>
    <cellStyle name="Style 39 7 9" xfId="20236"/>
    <cellStyle name="Style 39 7 9 2" xfId="20237"/>
    <cellStyle name="Style 39 8" xfId="20238"/>
    <cellStyle name="Style 39 8 10" xfId="20239"/>
    <cellStyle name="Style 39 8 2" xfId="20240"/>
    <cellStyle name="Style 39 8 2 2" xfId="20241"/>
    <cellStyle name="Style 39 8 2 2 2" xfId="20242"/>
    <cellStyle name="Style 39 8 2 3" xfId="20243"/>
    <cellStyle name="Style 39 8 2 3 2" xfId="20244"/>
    <cellStyle name="Style 39 8 2 4" xfId="20245"/>
    <cellStyle name="Style 39 8 2 4 2" xfId="20246"/>
    <cellStyle name="Style 39 8 2 5" xfId="20247"/>
    <cellStyle name="Style 39 8 2 5 2" xfId="20248"/>
    <cellStyle name="Style 39 8 2 6" xfId="20249"/>
    <cellStyle name="Style 39 8 2 7" xfId="20250"/>
    <cellStyle name="Style 39 8 2 8" xfId="20251"/>
    <cellStyle name="Style 39 8 3" xfId="20252"/>
    <cellStyle name="Style 39 8 3 2" xfId="20253"/>
    <cellStyle name="Style 39 8 3 2 2" xfId="20254"/>
    <cellStyle name="Style 39 8 3 3" xfId="20255"/>
    <cellStyle name="Style 39 8 3 3 2" xfId="20256"/>
    <cellStyle name="Style 39 8 3 4" xfId="20257"/>
    <cellStyle name="Style 39 8 3 4 2" xfId="20258"/>
    <cellStyle name="Style 39 8 3 5" xfId="20259"/>
    <cellStyle name="Style 39 8 3 5 2" xfId="20260"/>
    <cellStyle name="Style 39 8 3 6" xfId="20261"/>
    <cellStyle name="Style 39 8 3 7" xfId="20262"/>
    <cellStyle name="Style 39 8 3 8" xfId="20263"/>
    <cellStyle name="Style 39 8 4" xfId="20264"/>
    <cellStyle name="Style 39 8 4 2" xfId="20265"/>
    <cellStyle name="Style 39 8 4 2 2" xfId="20266"/>
    <cellStyle name="Style 39 8 4 3" xfId="20267"/>
    <cellStyle name="Style 39 8 4 3 2" xfId="20268"/>
    <cellStyle name="Style 39 8 4 4" xfId="20269"/>
    <cellStyle name="Style 39 8 4 4 2" xfId="20270"/>
    <cellStyle name="Style 39 8 4 5" xfId="20271"/>
    <cellStyle name="Style 39 8 4 6" xfId="20272"/>
    <cellStyle name="Style 39 8 4 7" xfId="20273"/>
    <cellStyle name="Style 39 8 5" xfId="20274"/>
    <cellStyle name="Style 39 8 5 2" xfId="20275"/>
    <cellStyle name="Style 39 8 6" xfId="20276"/>
    <cellStyle name="Style 39 8 6 2" xfId="20277"/>
    <cellStyle name="Style 39 8 7" xfId="20278"/>
    <cellStyle name="Style 39 8 7 2" xfId="20279"/>
    <cellStyle name="Style 39 8 8" xfId="20280"/>
    <cellStyle name="Style 39 8 9" xfId="20281"/>
    <cellStyle name="Style 39 9" xfId="20282"/>
    <cellStyle name="Style 39 9 10" xfId="20283"/>
    <cellStyle name="Style 39 9 2" xfId="20284"/>
    <cellStyle name="Style 39 9 2 2" xfId="20285"/>
    <cellStyle name="Style 39 9 2 2 2" xfId="20286"/>
    <cellStyle name="Style 39 9 2 3" xfId="20287"/>
    <cellStyle name="Style 39 9 2 3 2" xfId="20288"/>
    <cellStyle name="Style 39 9 2 4" xfId="20289"/>
    <cellStyle name="Style 39 9 2 4 2" xfId="20290"/>
    <cellStyle name="Style 39 9 2 5" xfId="20291"/>
    <cellStyle name="Style 39 9 2 5 2" xfId="20292"/>
    <cellStyle name="Style 39 9 2 6" xfId="20293"/>
    <cellStyle name="Style 39 9 2 7" xfId="20294"/>
    <cellStyle name="Style 39 9 2 8" xfId="20295"/>
    <cellStyle name="Style 39 9 3" xfId="20296"/>
    <cellStyle name="Style 39 9 3 2" xfId="20297"/>
    <cellStyle name="Style 39 9 3 2 2" xfId="20298"/>
    <cellStyle name="Style 39 9 3 3" xfId="20299"/>
    <cellStyle name="Style 39 9 3 3 2" xfId="20300"/>
    <cellStyle name="Style 39 9 3 4" xfId="20301"/>
    <cellStyle name="Style 39 9 3 4 2" xfId="20302"/>
    <cellStyle name="Style 39 9 3 5" xfId="20303"/>
    <cellStyle name="Style 39 9 3 5 2" xfId="20304"/>
    <cellStyle name="Style 39 9 3 6" xfId="20305"/>
    <cellStyle name="Style 39 9 3 7" xfId="20306"/>
    <cellStyle name="Style 39 9 3 8" xfId="20307"/>
    <cellStyle name="Style 39 9 4" xfId="20308"/>
    <cellStyle name="Style 39 9 4 2" xfId="20309"/>
    <cellStyle name="Style 39 9 4 2 2" xfId="20310"/>
    <cellStyle name="Style 39 9 4 3" xfId="20311"/>
    <cellStyle name="Style 39 9 4 3 2" xfId="20312"/>
    <cellStyle name="Style 39 9 4 4" xfId="20313"/>
    <cellStyle name="Style 39 9 4 4 2" xfId="20314"/>
    <cellStyle name="Style 39 9 4 5" xfId="20315"/>
    <cellStyle name="Style 39 9 4 6" xfId="20316"/>
    <cellStyle name="Style 39 9 4 7" xfId="20317"/>
    <cellStyle name="Style 39 9 5" xfId="20318"/>
    <cellStyle name="Style 39 9 5 2" xfId="20319"/>
    <cellStyle name="Style 39 9 6" xfId="20320"/>
    <cellStyle name="Style 39 9 6 2" xfId="20321"/>
    <cellStyle name="Style 39 9 7" xfId="20322"/>
    <cellStyle name="Style 39 9 7 2" xfId="20323"/>
    <cellStyle name="Style 39 9 8" xfId="20324"/>
    <cellStyle name="Style 39 9 9" xfId="20325"/>
    <cellStyle name="Title 10" xfId="20326"/>
    <cellStyle name="Title 11" xfId="20327"/>
    <cellStyle name="Title 12" xfId="20328"/>
    <cellStyle name="Title 13" xfId="20329"/>
    <cellStyle name="Title 14" xfId="20330"/>
    <cellStyle name="Title 15" xfId="20331"/>
    <cellStyle name="Title 16" xfId="20332"/>
    <cellStyle name="Title 17" xfId="20333"/>
    <cellStyle name="Title 18" xfId="20334"/>
    <cellStyle name="Title 2" xfId="20335"/>
    <cellStyle name="Title 2 2" xfId="20336"/>
    <cellStyle name="Title 3" xfId="20337"/>
    <cellStyle name="Title 4" xfId="20338"/>
    <cellStyle name="Title 5" xfId="20339"/>
    <cellStyle name="Title 6" xfId="20340"/>
    <cellStyle name="Title 7" xfId="20341"/>
    <cellStyle name="Title 7 2" xfId="20342"/>
    <cellStyle name="Title 8" xfId="20343"/>
    <cellStyle name="Title 9" xfId="20344"/>
    <cellStyle name="Total 10" xfId="20345"/>
    <cellStyle name="Total 11" xfId="20346"/>
    <cellStyle name="Total 12" xfId="20347"/>
    <cellStyle name="Total 13" xfId="20348"/>
    <cellStyle name="Total 14" xfId="20349"/>
    <cellStyle name="Total 15" xfId="20350"/>
    <cellStyle name="Total 16" xfId="20351"/>
    <cellStyle name="Total 17" xfId="20352"/>
    <cellStyle name="Total 18" xfId="20353"/>
    <cellStyle name="Total 2" xfId="20354"/>
    <cellStyle name="Total 3" xfId="20355"/>
    <cellStyle name="Total 4" xfId="20356"/>
    <cellStyle name="Total 5" xfId="20357"/>
    <cellStyle name="Total 6" xfId="20358"/>
    <cellStyle name="Total 7" xfId="20359"/>
    <cellStyle name="Total 7 2" xfId="20360"/>
    <cellStyle name="Total 8" xfId="20361"/>
    <cellStyle name="Total 9" xfId="20362"/>
    <cellStyle name="Warning Text 10" xfId="20363"/>
    <cellStyle name="Warning Text 11" xfId="20364"/>
    <cellStyle name="Warning Text 12" xfId="20365"/>
    <cellStyle name="Warning Text 13" xfId="20366"/>
    <cellStyle name="Warning Text 14" xfId="20367"/>
    <cellStyle name="Warning Text 15" xfId="20368"/>
    <cellStyle name="Warning Text 16" xfId="20369"/>
    <cellStyle name="Warning Text 17" xfId="20370"/>
    <cellStyle name="Warning Text 18" xfId="20371"/>
    <cellStyle name="Warning Text 2" xfId="20372"/>
    <cellStyle name="Warning Text 3" xfId="20373"/>
    <cellStyle name="Warning Text 4" xfId="20374"/>
    <cellStyle name="Warning Text 5" xfId="20375"/>
    <cellStyle name="Warning Text 6" xfId="20376"/>
    <cellStyle name="Warning Text 7" xfId="20377"/>
    <cellStyle name="Warning Text 8" xfId="20378"/>
    <cellStyle name="Warning Text 9" xfId="20379"/>
    <cellStyle name="常规_2007-08-08 PotBuildUnits-CapCost-FOM-HeatRateUpdated" xfId="2038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windows\temp\notesE1EF34\S280%20Results%20(very%20preliminary)_figures%204-19-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CD\CEB\S.%203036%20(Lieberman%20Warner%20Revised)\ADAGE%20Data\IMPLAN_Results_S2191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S.280%20Aggregated%20International%20and%20Domestic%20MACs%20-%20market%20clearing%20(temp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PAipm\EPA301_EISA_62d\EPA301_EISA_62d\output\SSR_1-2_EPA301EISA_4-21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CD\CEB\S.280%20Analysis\Report\Data\windows\temp\notesE1EF34\S280%20Results%20(very%20preliminary)_figures%204-19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Wilson\AppData\Local\Temp\SHARED7100\FEMP\TA%20Team\Alicen\DOD_solar_ESPC\060209DODdata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rojects\EPAV5.12\Electricity%20Demand\Energy%20Forecast%20AEO2013%20Early%20Release%20-%20AEO%20Regional%20Approach%20v5.12%2012-17-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mark\LOCALS~1\Temp\notesFCBCEE\Variation%20Heat%20Input%201999-2008.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S.280%20Analysis\MinCAM%20MACs\analysis\GTSP%20Workspace%20040606\output\dataviewerL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S2191_Analysis_v10.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ADAGE%20Data\IMPLAN_Results_S2191_ma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Summary Tables"/>
      <sheetName val="Data - Region CA"/>
      <sheetName val="Data - Region 1"/>
      <sheetName val="Data - Region 2"/>
      <sheetName val="Data - Region 3"/>
      <sheetName val="Data - Region 4"/>
      <sheetName val="Data - Region 5"/>
      <sheetName val="Data - Region 6"/>
      <sheetName val="Data - Region 7"/>
      <sheetName val="Data - Region ALL"/>
      <sheetName val="EMF Scenario"/>
      <sheetName val="EMF Reference"/>
      <sheetName val="Output Units Graph"/>
      <sheetName val="Output Data for Graph"/>
      <sheetName val="Emissions graph"/>
      <sheetName val="Emissions Summary - All"/>
      <sheetName val="Overall Summary - All"/>
      <sheetName val="Settings"/>
      <sheetName val="Overall Summary - Region 1"/>
      <sheetName val="Emissions Summary - Region 1"/>
      <sheetName val="GHG Emis (Base) - All Region"/>
      <sheetName val="GHG Emis (SCN) - All Region"/>
      <sheetName val="GHG Emis (PCT) - All Region"/>
      <sheetName val="Overall Summary - All (2)"/>
      <sheetName val="Emissions Summary - Regional"/>
      <sheetName val="Check GTAP data"/>
      <sheetName val="Summary of General - US"/>
      <sheetName val="Households &amp; Fuel Prices"/>
      <sheetName val="Emissions Summary - EPA"/>
      <sheetName val="Overall Summary - EPA"/>
      <sheetName val="ADAGE Data - Reference"/>
      <sheetName val="ADAGE Data - Policy Scenario"/>
      <sheetName val="Overall Summary"/>
      <sheetName val="Emissions Summary"/>
      <sheetName val="Energy Use (Base) - All Region"/>
      <sheetName val="Carbon Emis (Base) - All Region"/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Energy Imp (D) - Region 1"/>
      <sheetName val="Non-Energy Imp (D) - Region 1"/>
      <sheetName val="Energy Exp (D) - Region 1"/>
      <sheetName val="Non-Energy Exp (D) - Region 1"/>
      <sheetName val="Energy Imports - Foreign"/>
      <sheetName val="Non-Energy Imports - Foreign"/>
      <sheetName val="Energy Exports - Foreign"/>
      <sheetName val="Non-Energy Exports - Foreign"/>
      <sheetName val="Energy Imp (D) - Region All"/>
      <sheetName val="Non-Energy Imp (D) - Region All"/>
      <sheetName val="Electricity Summary"/>
      <sheetName val="Energy Use (SCN) - All Region"/>
      <sheetName val="Energy Use (PCT) - All Region"/>
      <sheetName val="Carbon Emis (SCN) - All Region"/>
      <sheetName val="Carbon Emis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  <sheetName val="Energy Use (Base) - Region 1"/>
      <sheetName val="Energy Use (SCN) - Region 1"/>
      <sheetName val="Energy Use (PCT) - Region 1"/>
      <sheetName val="Energy Use (Base) - Region 2"/>
      <sheetName val="Energy Use (SCN) - Region 2"/>
      <sheetName val="Energy Use (PCT) - Region 2"/>
      <sheetName val="Energy Use (Base) - Region 3"/>
      <sheetName val="Energy Use (SCN) - Region 3"/>
      <sheetName val="Energy Use (PCT) - Region 3"/>
      <sheetName val="Energy Use (Base) - Region 4"/>
      <sheetName val="Energy Use (SCN) - Region 4"/>
      <sheetName val="Energy Use (PCT) - Region 4"/>
      <sheetName val="Energy Use (Base) - Region 5"/>
      <sheetName val="Energy Use (SCN) - Region 5"/>
      <sheetName val="Energy Use (PCT) - Region 5"/>
      <sheetName val="Carbon Emis (Base) - Region 1"/>
      <sheetName val="Carbon Emis (SCN) - Region 1"/>
      <sheetName val="Carbon Emis (PCT) - Region 1"/>
      <sheetName val="Carbon Emis (Base) - Region 2"/>
      <sheetName val="Carbon Emis (SCN) - Region 2"/>
      <sheetName val="Carbon Emis (PCT) - Region 2"/>
      <sheetName val="Carbon Emis (Base) - Region 3"/>
      <sheetName val="Carbon Emis (SCN) - Region 3"/>
      <sheetName val="Carbon Emis (PCT) - Region 3"/>
      <sheetName val="Carbon Emis (Base) - Region 4"/>
      <sheetName val="Carbon Emis (SCN) - Region 4"/>
      <sheetName val="Carbon Emis (PCT) - Region 4"/>
      <sheetName val="Carbon Emis (Base) - Region 5"/>
      <sheetName val="Carbon Emis (SCN) - Region 5"/>
      <sheetName val="Carbon Emis (PCT) - Region 5"/>
      <sheetName val="GHG Emis (Base) - Region 1"/>
      <sheetName val="GHG Emis (SCN) - Region 1"/>
      <sheetName val="GHG Emis (PCT) - Region 1"/>
      <sheetName val="GHG Emis (Base) - Region 2"/>
      <sheetName val="GHG Emis (SCN) - Region 2"/>
      <sheetName val="GHG Emis (PCT) - Region 2"/>
      <sheetName val="GHG Emis (Base) - Region 3"/>
      <sheetName val="GHG Emis (SCN) - Region 3"/>
      <sheetName val="GHG Emis (PCT) - Region 3"/>
      <sheetName val="GHG Emis (Base) - Region 4"/>
      <sheetName val="GHG Emis (SCN) - Region 4"/>
      <sheetName val="GHG Emis (PCT) - Region 4"/>
      <sheetName val="GHG Emis (Base) - Region 5"/>
      <sheetName val="GHG Emis (SCN) - Region 5"/>
      <sheetName val="GHG Emis (PCT) - Reg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set Market"/>
      <sheetName val="offset price (2)"/>
      <sheetName val="Offsets Figure Data"/>
      <sheetName val="DATA FOR IGEM"/>
      <sheetName val="International Offset Market"/>
      <sheetName val="Abatement Sources"/>
      <sheetName val="IntMitigationSum"/>
      <sheetName val="Domestic_Mitigation_by_Year"/>
      <sheetName val="Mitigation"/>
      <sheetName val="Mitigation by Year Bank"/>
      <sheetName val="Offset Demand"/>
      <sheetName val="Offset Supply"/>
      <sheetName val="Bank (2)"/>
      <sheetName val="EPA Mitigation Tables"/>
      <sheetName val="notes"/>
      <sheetName val="aggregated domestic &amp; intl macs"/>
      <sheetName val="Int Ag Soils Interpolate"/>
      <sheetName val="Int Ag Soils Sorting"/>
      <sheetName val="Intl_Ag_Soil_Offsets"/>
      <sheetName val="EPA_NonCO2_Baselines"/>
      <sheetName val="MiniCAM nonco2 source base"/>
      <sheetName val="MiniCAM NonCO2 Baseline"/>
      <sheetName val="Intl Mitigation by Year"/>
      <sheetName val="Group 1 - 2010 - soil"/>
      <sheetName val="Group 1 - 2020 - soil"/>
      <sheetName val="Group 1 - 2010 - manure"/>
      <sheetName val="Group 1 - 2020 - manure"/>
      <sheetName val="Group 1 - 2010 - entric"/>
      <sheetName val="Group 1 - 2020 - entric"/>
      <sheetName val="Group 2 - 2010 - manure"/>
      <sheetName val="Group 2 - 2020 - manure"/>
      <sheetName val="Group 2 - 2025 - entric"/>
      <sheetName val="Group 2 - 2025 - paddy"/>
      <sheetName val="Group 2 - 2025 - soil"/>
    </sheetNames>
    <sheetDataSet>
      <sheetData sheetId="0"/>
      <sheetData sheetId="1" refreshError="1"/>
      <sheetData sheetId="2"/>
      <sheetData sheetId="3"/>
      <sheetData sheetId="4">
        <row r="142">
          <cell r="D142">
            <v>51.333080338720222</v>
          </cell>
        </row>
        <row r="143">
          <cell r="D143">
            <v>56.019878648785799</v>
          </cell>
        </row>
        <row r="144">
          <cell r="D144">
            <v>56.755236159652945</v>
          </cell>
        </row>
        <row r="145">
          <cell r="D145">
            <v>59.466314070119303</v>
          </cell>
        </row>
        <row r="146">
          <cell r="D146">
            <v>61.44914349996489</v>
          </cell>
        </row>
        <row r="147">
          <cell r="D147">
            <v>61.86906812896062</v>
          </cell>
        </row>
        <row r="148">
          <cell r="D148">
            <v>62.89553869929599</v>
          </cell>
        </row>
        <row r="149">
          <cell r="D149">
            <v>63.927680287271876</v>
          </cell>
        </row>
        <row r="150">
          <cell r="D150">
            <v>64.91909500219468</v>
          </cell>
        </row>
        <row r="151">
          <cell r="D151">
            <v>65.323413344211318</v>
          </cell>
        </row>
        <row r="152">
          <cell r="D152">
            <v>65.433022961064111</v>
          </cell>
        </row>
        <row r="153">
          <cell r="D153">
            <v>65.887609233814672</v>
          </cell>
        </row>
        <row r="154">
          <cell r="D154">
            <v>65.997277247572399</v>
          </cell>
        </row>
        <row r="155">
          <cell r="D155">
            <v>66.401595589589036</v>
          </cell>
        </row>
      </sheetData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Summary"/>
      <sheetName val="ToAccess"/>
      <sheetName val="state list abb"/>
      <sheetName val="NEW UNITS Table"/>
      <sheetName val="State Emissions Data"/>
      <sheetName val="Emis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27summary"/>
      <sheetName val="Tax Comparison"/>
      <sheetName val="Incentives"/>
      <sheetName val="Data"/>
      <sheetName val="Summary Findings"/>
      <sheetName val="Summary Candidate Table"/>
      <sheetName val="Narrative 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3 EarlyRelease Raw"/>
      <sheetName val="AEO 2013 ER"/>
      <sheetName val="AEO 2013 NEL by NEMS"/>
      <sheetName val="AEO 2013 Net Imports by NEMS"/>
      <sheetName val="Net Imports for Generation"/>
      <sheetName val="IPM to AEORegion Ratios"/>
      <sheetName val="EPA512 NEL Projection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2012.d020112c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38972.62599999999</v>
          </cell>
          <cell r="F6">
            <v>323596.86300000001</v>
          </cell>
          <cell r="G6">
            <v>318643.37199999997</v>
          </cell>
          <cell r="H6">
            <v>322815.36899999995</v>
          </cell>
          <cell r="I6">
            <v>327408.90500000003</v>
          </cell>
          <cell r="J6">
            <v>331464.84400000004</v>
          </cell>
          <cell r="K6">
            <v>335898.68200000003</v>
          </cell>
          <cell r="L6">
            <v>340003.99800000002</v>
          </cell>
          <cell r="M6">
            <v>344897.03400000004</v>
          </cell>
          <cell r="N6">
            <v>347848.96899999998</v>
          </cell>
          <cell r="O6">
            <v>350534.08799999999</v>
          </cell>
          <cell r="P6">
            <v>353120.728</v>
          </cell>
          <cell r="Q6">
            <v>356331.39</v>
          </cell>
          <cell r="R6">
            <v>359627.136</v>
          </cell>
          <cell r="S6">
            <v>363322.14399999997</v>
          </cell>
          <cell r="T6">
            <v>366410.73599999998</v>
          </cell>
          <cell r="U6">
            <v>368994.11</v>
          </cell>
          <cell r="V6">
            <v>371225.92200000002</v>
          </cell>
          <cell r="W6">
            <v>373513.06199999998</v>
          </cell>
          <cell r="X6">
            <v>376255.21899999998</v>
          </cell>
          <cell r="Y6">
            <v>379335.44899999996</v>
          </cell>
          <cell r="Z6">
            <v>382441.25400000002</v>
          </cell>
          <cell r="AA6">
            <v>385857.94099999999</v>
          </cell>
          <cell r="AB6">
            <v>389137.38999999996</v>
          </cell>
          <cell r="AC6">
            <v>392519.83600000001</v>
          </cell>
          <cell r="AD6">
            <v>396082.85499999998</v>
          </cell>
          <cell r="AE6">
            <v>399803.25299999997</v>
          </cell>
          <cell r="AF6">
            <v>403521.05699999997</v>
          </cell>
          <cell r="AG6">
            <v>407563.20199999999</v>
          </cell>
          <cell r="AH6">
            <v>411941.71100000001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9997.04</v>
          </cell>
          <cell r="F7">
            <v>226327.53</v>
          </cell>
          <cell r="G7">
            <v>223931.473</v>
          </cell>
          <cell r="H7">
            <v>226266.28099999999</v>
          </cell>
          <cell r="I7">
            <v>227747.13099999999</v>
          </cell>
          <cell r="J7">
            <v>229522.47600000002</v>
          </cell>
          <cell r="K7">
            <v>232059.78400000001</v>
          </cell>
          <cell r="L7">
            <v>234830.76500000001</v>
          </cell>
          <cell r="M7">
            <v>238396.54500000001</v>
          </cell>
          <cell r="N7">
            <v>240800.90299999999</v>
          </cell>
          <cell r="O7">
            <v>243660.26299999998</v>
          </cell>
          <cell r="P7">
            <v>246816.52799999999</v>
          </cell>
          <cell r="Q7">
            <v>250123.932</v>
          </cell>
          <cell r="R7">
            <v>253494.476</v>
          </cell>
          <cell r="S7">
            <v>257043.51800000001</v>
          </cell>
          <cell r="T7">
            <v>260508.69799999997</v>
          </cell>
          <cell r="U7">
            <v>264097.62599999999</v>
          </cell>
          <cell r="V7">
            <v>267629.63900000002</v>
          </cell>
          <cell r="W7">
            <v>271150.63500000001</v>
          </cell>
          <cell r="X7">
            <v>274476.89799999999</v>
          </cell>
          <cell r="Y7">
            <v>277883.91100000002</v>
          </cell>
          <cell r="Z7">
            <v>281316.16200000001</v>
          </cell>
          <cell r="AA7">
            <v>284799.46899999998</v>
          </cell>
          <cell r="AB7">
            <v>288194.36599999998</v>
          </cell>
          <cell r="AC7">
            <v>291556.79300000001</v>
          </cell>
          <cell r="AD7">
            <v>295278.625</v>
          </cell>
          <cell r="AE7">
            <v>299196.93</v>
          </cell>
          <cell r="AF7">
            <v>303148.68200000003</v>
          </cell>
          <cell r="AG7">
            <v>307193.42</v>
          </cell>
          <cell r="AH7">
            <v>311254.97399999999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3570.744000000002</v>
          </cell>
          <cell r="F8">
            <v>23171.587</v>
          </cell>
          <cell r="G8">
            <v>22781.698</v>
          </cell>
          <cell r="H8">
            <v>22886.52</v>
          </cell>
          <cell r="I8">
            <v>23224.949000000001</v>
          </cell>
          <cell r="J8">
            <v>23415.295000000002</v>
          </cell>
          <cell r="K8">
            <v>23621.946</v>
          </cell>
          <cell r="L8">
            <v>23759.705000000002</v>
          </cell>
          <cell r="M8">
            <v>23945.374</v>
          </cell>
          <cell r="N8">
            <v>24047.934999999998</v>
          </cell>
          <cell r="O8">
            <v>24167.014999999999</v>
          </cell>
          <cell r="P8">
            <v>24306.582999999999</v>
          </cell>
          <cell r="Q8">
            <v>24380.964</v>
          </cell>
          <cell r="R8">
            <v>24444.576000000001</v>
          </cell>
          <cell r="S8">
            <v>24494.41</v>
          </cell>
          <cell r="T8">
            <v>24536.458999999999</v>
          </cell>
          <cell r="U8">
            <v>24567.072</v>
          </cell>
          <cell r="V8">
            <v>24599.422000000002</v>
          </cell>
          <cell r="W8">
            <v>24638.585999999999</v>
          </cell>
          <cell r="X8">
            <v>24665.994999999999</v>
          </cell>
          <cell r="Y8">
            <v>24701.82</v>
          </cell>
          <cell r="Z8">
            <v>24735.895</v>
          </cell>
          <cell r="AA8">
            <v>24772.697</v>
          </cell>
          <cell r="AB8">
            <v>24821.806</v>
          </cell>
          <cell r="AC8">
            <v>24869.719000000001</v>
          </cell>
          <cell r="AD8">
            <v>24931.958999999999</v>
          </cell>
          <cell r="AE8">
            <v>25020.724999999999</v>
          </cell>
          <cell r="AF8">
            <v>25131.645</v>
          </cell>
          <cell r="AG8">
            <v>25275.528000000002</v>
          </cell>
          <cell r="AH8">
            <v>25429.35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1192.32199999999</v>
          </cell>
          <cell r="F9">
            <v>203147.03399999999</v>
          </cell>
          <cell r="G9">
            <v>199134.72</v>
          </cell>
          <cell r="H9">
            <v>199408.49299999999</v>
          </cell>
          <cell r="I9">
            <v>201832.13799999998</v>
          </cell>
          <cell r="J9">
            <v>203450.68400000001</v>
          </cell>
          <cell r="K9">
            <v>205294.41800000001</v>
          </cell>
          <cell r="L9">
            <v>206820.69400000002</v>
          </cell>
          <cell r="M9">
            <v>208865.55499999999</v>
          </cell>
          <cell r="N9">
            <v>210107.269</v>
          </cell>
          <cell r="O9">
            <v>211557.44899999999</v>
          </cell>
          <cell r="P9">
            <v>213208.29800000001</v>
          </cell>
          <cell r="Q9">
            <v>214422.01199999999</v>
          </cell>
          <cell r="R9">
            <v>215501.05300000001</v>
          </cell>
          <cell r="S9">
            <v>216422.77499999999</v>
          </cell>
          <cell r="T9">
            <v>217266.47899999999</v>
          </cell>
          <cell r="U9">
            <v>218040.83299999998</v>
          </cell>
          <cell r="V9">
            <v>218832.27500000002</v>
          </cell>
          <cell r="W9">
            <v>219643.78400000001</v>
          </cell>
          <cell r="X9">
            <v>220408.53899999999</v>
          </cell>
          <cell r="Y9">
            <v>221249.78599999999</v>
          </cell>
          <cell r="Z9">
            <v>222101.54700000002</v>
          </cell>
          <cell r="AA9">
            <v>222998.35200000001</v>
          </cell>
          <cell r="AB9">
            <v>224080.109</v>
          </cell>
          <cell r="AC9">
            <v>225142.883</v>
          </cell>
          <cell r="AD9">
            <v>226258.77399999998</v>
          </cell>
          <cell r="AE9">
            <v>227574.448</v>
          </cell>
          <cell r="AF9">
            <v>229302.03200000001</v>
          </cell>
          <cell r="AG9">
            <v>231392.242</v>
          </cell>
          <cell r="AH9">
            <v>233647.62899999999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29383.072</v>
          </cell>
          <cell r="F10">
            <v>126900.246</v>
          </cell>
          <cell r="G10">
            <v>125509.178</v>
          </cell>
          <cell r="H10">
            <v>126009.90299999999</v>
          </cell>
          <cell r="I10">
            <v>127286.598</v>
          </cell>
          <cell r="J10">
            <v>128230.92700000001</v>
          </cell>
          <cell r="K10">
            <v>129389.45000000001</v>
          </cell>
          <cell r="L10">
            <v>130354.81300000001</v>
          </cell>
          <cell r="M10">
            <v>131414.49</v>
          </cell>
          <cell r="N10">
            <v>131698.56299999999</v>
          </cell>
          <cell r="O10">
            <v>131798.264</v>
          </cell>
          <cell r="P10">
            <v>132250.717</v>
          </cell>
          <cell r="Q10">
            <v>132154.48000000001</v>
          </cell>
          <cell r="R10">
            <v>132390.86900000001</v>
          </cell>
          <cell r="S10">
            <v>132806.12199999997</v>
          </cell>
          <cell r="T10">
            <v>133409.72899999999</v>
          </cell>
          <cell r="U10">
            <v>132981.87300000002</v>
          </cell>
          <cell r="V10">
            <v>132643.18800000002</v>
          </cell>
          <cell r="W10">
            <v>132411.69700000001</v>
          </cell>
          <cell r="X10">
            <v>132152.19099999999</v>
          </cell>
          <cell r="Y10">
            <v>131966.59900000002</v>
          </cell>
          <cell r="Z10">
            <v>131758.88099999999</v>
          </cell>
          <cell r="AA10">
            <v>131463.66900000002</v>
          </cell>
          <cell r="AB10">
            <v>132238.38799999998</v>
          </cell>
          <cell r="AC10">
            <v>132564.087</v>
          </cell>
          <cell r="AD10">
            <v>132419.25</v>
          </cell>
          <cell r="AE10">
            <v>132573.761</v>
          </cell>
          <cell r="AF10">
            <v>133071.88400000002</v>
          </cell>
          <cell r="AG10">
            <v>133189.98699999999</v>
          </cell>
          <cell r="AH10">
            <v>134031.11300000001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60630.756000000001</v>
          </cell>
          <cell r="F11">
            <v>55020.798000000003</v>
          </cell>
          <cell r="G11">
            <v>53921.78</v>
          </cell>
          <cell r="H11">
            <v>54576.186999999998</v>
          </cell>
          <cell r="I11">
            <v>54613.991000000002</v>
          </cell>
          <cell r="J11">
            <v>54657.676999999996</v>
          </cell>
          <cell r="K11">
            <v>54792.273999999998</v>
          </cell>
          <cell r="L11">
            <v>54878.887000000002</v>
          </cell>
          <cell r="M11">
            <v>55043.578999999998</v>
          </cell>
          <cell r="N11">
            <v>54977.614999999998</v>
          </cell>
          <cell r="O11">
            <v>55125.045999999995</v>
          </cell>
          <cell r="P11">
            <v>55310.379000000001</v>
          </cell>
          <cell r="Q11">
            <v>55515.503000000004</v>
          </cell>
          <cell r="R11">
            <v>55626.541000000005</v>
          </cell>
          <cell r="S11">
            <v>55852.707000000002</v>
          </cell>
          <cell r="T11">
            <v>56173.091999999997</v>
          </cell>
          <cell r="U11">
            <v>56567.047000000006</v>
          </cell>
          <cell r="V11">
            <v>56663.680999999997</v>
          </cell>
          <cell r="W11">
            <v>56919.991000000002</v>
          </cell>
          <cell r="X11">
            <v>57033.726000000002</v>
          </cell>
          <cell r="Y11">
            <v>57167.411999999997</v>
          </cell>
          <cell r="Z11">
            <v>57338.172999999995</v>
          </cell>
          <cell r="AA11">
            <v>57442.290999999997</v>
          </cell>
          <cell r="AB11">
            <v>57505.913</v>
          </cell>
          <cell r="AC11">
            <v>57532.608</v>
          </cell>
          <cell r="AD11">
            <v>57731.209000000003</v>
          </cell>
          <cell r="AE11">
            <v>57933.777000000002</v>
          </cell>
          <cell r="AF11">
            <v>58066.200000000004</v>
          </cell>
          <cell r="AG11">
            <v>58103.606999999996</v>
          </cell>
          <cell r="AH11">
            <v>58129.105000000003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6293.403999999999</v>
          </cell>
          <cell r="F12">
            <v>21813.010999999999</v>
          </cell>
          <cell r="G12">
            <v>21249.502</v>
          </cell>
          <cell r="H12">
            <v>21474.578999999998</v>
          </cell>
          <cell r="I12">
            <v>21448.094999999998</v>
          </cell>
          <cell r="J12">
            <v>21437.452000000001</v>
          </cell>
          <cell r="K12">
            <v>21481.238999999998</v>
          </cell>
          <cell r="L12">
            <v>21516.547999999999</v>
          </cell>
          <cell r="M12">
            <v>21593.022999999997</v>
          </cell>
          <cell r="N12">
            <v>21531.314999999999</v>
          </cell>
          <cell r="O12">
            <v>21572.796000000002</v>
          </cell>
          <cell r="P12">
            <v>21636.777999999998</v>
          </cell>
          <cell r="Q12">
            <v>21713.018</v>
          </cell>
          <cell r="R12">
            <v>21752.147999999997</v>
          </cell>
          <cell r="S12">
            <v>21821.674000000003</v>
          </cell>
          <cell r="T12">
            <v>21911.294999999998</v>
          </cell>
          <cell r="U12">
            <v>22032.375</v>
          </cell>
          <cell r="V12">
            <v>22064.758000000002</v>
          </cell>
          <cell r="W12">
            <v>22159.34</v>
          </cell>
          <cell r="X12">
            <v>22211.981</v>
          </cell>
          <cell r="Y12">
            <v>22271.081999999999</v>
          </cell>
          <cell r="Z12">
            <v>22340.314999999999</v>
          </cell>
          <cell r="AA12">
            <v>22387.65</v>
          </cell>
          <cell r="AB12">
            <v>22430.901999999998</v>
          </cell>
          <cell r="AC12">
            <v>22461.99</v>
          </cell>
          <cell r="AD12">
            <v>22540.019999999997</v>
          </cell>
          <cell r="AE12">
            <v>22621.528999999999</v>
          </cell>
          <cell r="AF12">
            <v>22688.034</v>
          </cell>
          <cell r="AG12">
            <v>22724.892</v>
          </cell>
          <cell r="AH12">
            <v>22762.900999999998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70724.357999999993</v>
          </cell>
          <cell r="F13">
            <v>72890.251000000004</v>
          </cell>
          <cell r="G13">
            <v>71313.164000000004</v>
          </cell>
          <cell r="H13">
            <v>72141.388000000006</v>
          </cell>
          <cell r="I13">
            <v>72657.005000000005</v>
          </cell>
          <cell r="J13">
            <v>72926.17</v>
          </cell>
          <cell r="K13">
            <v>73403.03</v>
          </cell>
          <cell r="L13">
            <v>73707.305999999997</v>
          </cell>
          <cell r="M13">
            <v>74110.054000000004</v>
          </cell>
          <cell r="N13">
            <v>74067.573999999993</v>
          </cell>
          <cell r="O13">
            <v>74283.455000000002</v>
          </cell>
          <cell r="P13">
            <v>74604.972999999998</v>
          </cell>
          <cell r="Q13">
            <v>74788.100999999995</v>
          </cell>
          <cell r="R13">
            <v>74873.94</v>
          </cell>
          <cell r="S13">
            <v>75037.445000000007</v>
          </cell>
          <cell r="T13">
            <v>75198.646999999997</v>
          </cell>
          <cell r="U13">
            <v>75376.327999999994</v>
          </cell>
          <cell r="V13">
            <v>75311.713999999993</v>
          </cell>
          <cell r="W13">
            <v>75436.126999999993</v>
          </cell>
          <cell r="X13">
            <v>75437.301999999996</v>
          </cell>
          <cell r="Y13">
            <v>75459.663</v>
          </cell>
          <cell r="Z13">
            <v>75495.330999999991</v>
          </cell>
          <cell r="AA13">
            <v>75435.005000000005</v>
          </cell>
          <cell r="AB13">
            <v>75450.858999999997</v>
          </cell>
          <cell r="AC13">
            <v>75354.485000000001</v>
          </cell>
          <cell r="AD13">
            <v>75408.400999999998</v>
          </cell>
          <cell r="AE13">
            <v>75581.832999999999</v>
          </cell>
          <cell r="AF13">
            <v>75753.066999999995</v>
          </cell>
          <cell r="AG13">
            <v>75823.677000000011</v>
          </cell>
          <cell r="AH13">
            <v>76008.94200000001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93678.10100000002</v>
          </cell>
          <cell r="F14">
            <v>280814.84999999998</v>
          </cell>
          <cell r="G14">
            <v>275831.54300000001</v>
          </cell>
          <cell r="H14">
            <v>278963.31800000003</v>
          </cell>
          <cell r="I14">
            <v>281300.53700000001</v>
          </cell>
          <cell r="J14">
            <v>282893.06599999999</v>
          </cell>
          <cell r="K14">
            <v>285327.88099999999</v>
          </cell>
          <cell r="L14">
            <v>287288.81799999997</v>
          </cell>
          <cell r="M14">
            <v>289799.59100000001</v>
          </cell>
          <cell r="N14">
            <v>290726.288</v>
          </cell>
          <cell r="O14">
            <v>292434.96699999995</v>
          </cell>
          <cell r="P14">
            <v>294541.99199999997</v>
          </cell>
          <cell r="Q14">
            <v>296218.41399999999</v>
          </cell>
          <cell r="R14">
            <v>297661.89600000001</v>
          </cell>
          <cell r="S14">
            <v>299364.19699999999</v>
          </cell>
          <cell r="T14">
            <v>300962.46299999999</v>
          </cell>
          <cell r="U14">
            <v>302584.473</v>
          </cell>
          <cell r="V14">
            <v>303588.22600000002</v>
          </cell>
          <cell r="W14">
            <v>305088.59299999999</v>
          </cell>
          <cell r="X14">
            <v>306171.05099999998</v>
          </cell>
          <cell r="Y14">
            <v>307339.75199999998</v>
          </cell>
          <cell r="Z14">
            <v>308547.272</v>
          </cell>
          <cell r="AA14">
            <v>309519.95799999998</v>
          </cell>
          <cell r="AB14">
            <v>310713.25699999998</v>
          </cell>
          <cell r="AC14">
            <v>311558.25800000003</v>
          </cell>
          <cell r="AD14">
            <v>312910.76699999999</v>
          </cell>
          <cell r="AE14">
            <v>314720.245</v>
          </cell>
          <cell r="AF14">
            <v>316548.73700000002</v>
          </cell>
          <cell r="AG14">
            <v>318148.89499999996</v>
          </cell>
          <cell r="AH14">
            <v>320115.234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4109.756000000008</v>
          </cell>
          <cell r="F15">
            <v>103646.736</v>
          </cell>
          <cell r="G15">
            <v>101694.496</v>
          </cell>
          <cell r="H15">
            <v>101730.202</v>
          </cell>
          <cell r="I15">
            <v>102743.16399999999</v>
          </cell>
          <cell r="J15">
            <v>103248.52</v>
          </cell>
          <cell r="K15">
            <v>103807.81600000001</v>
          </cell>
          <cell r="L15">
            <v>104181.29000000001</v>
          </cell>
          <cell r="M15">
            <v>104853.943</v>
          </cell>
          <cell r="N15">
            <v>105140.175</v>
          </cell>
          <cell r="O15">
            <v>105533.77500000001</v>
          </cell>
          <cell r="P15">
            <v>106016.167</v>
          </cell>
          <cell r="Q15">
            <v>106345.734</v>
          </cell>
          <cell r="R15">
            <v>106652.374</v>
          </cell>
          <cell r="S15">
            <v>106938.591</v>
          </cell>
          <cell r="T15">
            <v>107206.795</v>
          </cell>
          <cell r="U15">
            <v>107450.111</v>
          </cell>
          <cell r="V15">
            <v>107707.855</v>
          </cell>
          <cell r="W15">
            <v>107982.651</v>
          </cell>
          <cell r="X15">
            <v>108197.731</v>
          </cell>
          <cell r="Y15">
            <v>108445.38900000001</v>
          </cell>
          <cell r="Z15">
            <v>108693.64199999999</v>
          </cell>
          <cell r="AA15">
            <v>108949.928</v>
          </cell>
          <cell r="AB15">
            <v>109246.45999999999</v>
          </cell>
          <cell r="AC15">
            <v>109534.82800000001</v>
          </cell>
          <cell r="AD15">
            <v>109881.94300000001</v>
          </cell>
          <cell r="AE15">
            <v>110323.845</v>
          </cell>
          <cell r="AF15">
            <v>110840.86600000001</v>
          </cell>
          <cell r="AG15">
            <v>111479.27099999999</v>
          </cell>
          <cell r="AH15">
            <v>112142.639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0452.75899999996</v>
          </cell>
          <cell r="F16">
            <v>547365.90599999996</v>
          </cell>
          <cell r="G16">
            <v>538339.96600000001</v>
          </cell>
          <cell r="H16">
            <v>540750</v>
          </cell>
          <cell r="I16">
            <v>548300.90299999993</v>
          </cell>
          <cell r="J16">
            <v>552476.01299999992</v>
          </cell>
          <cell r="K16">
            <v>557365.90599999996</v>
          </cell>
          <cell r="L16">
            <v>560774.2919999999</v>
          </cell>
          <cell r="M16">
            <v>565494.50699999998</v>
          </cell>
          <cell r="N16">
            <v>567718.81099999999</v>
          </cell>
          <cell r="O16">
            <v>570558.10499999998</v>
          </cell>
          <cell r="P16">
            <v>574027.16099999996</v>
          </cell>
          <cell r="Q16">
            <v>576237.91500000004</v>
          </cell>
          <cell r="R16">
            <v>578155.15100000007</v>
          </cell>
          <cell r="S16">
            <v>579820.00699999998</v>
          </cell>
          <cell r="T16">
            <v>581142.51699999999</v>
          </cell>
          <cell r="U16">
            <v>582279.96800000011</v>
          </cell>
          <cell r="V16">
            <v>583351.01299999992</v>
          </cell>
          <cell r="W16">
            <v>584650.81799999997</v>
          </cell>
          <cell r="X16">
            <v>585767.27300000004</v>
          </cell>
          <cell r="Y16">
            <v>587065.30799999996</v>
          </cell>
          <cell r="Z16">
            <v>588321.1669999999</v>
          </cell>
          <cell r="AA16">
            <v>589545.77600000007</v>
          </cell>
          <cell r="AB16">
            <v>591063.90399999998</v>
          </cell>
          <cell r="AC16">
            <v>592449.82900000003</v>
          </cell>
          <cell r="AD16">
            <v>594235.41299999994</v>
          </cell>
          <cell r="AE16">
            <v>596743.34699999995</v>
          </cell>
          <cell r="AF16">
            <v>599684.69200000004</v>
          </cell>
          <cell r="AG16">
            <v>603208.00799999991</v>
          </cell>
          <cell r="AH16">
            <v>607029.66300000006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42704.80299999999</v>
          </cell>
          <cell r="F17">
            <v>148849.304</v>
          </cell>
          <cell r="G17">
            <v>147026.87100000001</v>
          </cell>
          <cell r="H17">
            <v>148366.66899999999</v>
          </cell>
          <cell r="I17">
            <v>150987.04499999998</v>
          </cell>
          <cell r="J17">
            <v>152951.18700000001</v>
          </cell>
          <cell r="K17">
            <v>155078.29300000001</v>
          </cell>
          <cell r="L17">
            <v>156905.258</v>
          </cell>
          <cell r="M17">
            <v>159138.42800000001</v>
          </cell>
          <cell r="N17">
            <v>160445.93800000002</v>
          </cell>
          <cell r="O17">
            <v>161659.454</v>
          </cell>
          <cell r="P17">
            <v>162965.13400000002</v>
          </cell>
          <cell r="Q17">
            <v>164395.81299999999</v>
          </cell>
          <cell r="R17">
            <v>165778.56399999998</v>
          </cell>
          <cell r="S17">
            <v>167243.60699999999</v>
          </cell>
          <cell r="T17">
            <v>168454.98699999999</v>
          </cell>
          <cell r="U17">
            <v>169428.25300000003</v>
          </cell>
          <cell r="V17">
            <v>170310.08900000001</v>
          </cell>
          <cell r="W17">
            <v>171241.85199999998</v>
          </cell>
          <cell r="X17">
            <v>172386.78</v>
          </cell>
          <cell r="Y17">
            <v>173628.23499999999</v>
          </cell>
          <cell r="Z17">
            <v>174872.65</v>
          </cell>
          <cell r="AA17">
            <v>176220.62700000001</v>
          </cell>
          <cell r="AB17">
            <v>177534.25599999999</v>
          </cell>
          <cell r="AC17">
            <v>178873.84</v>
          </cell>
          <cell r="AD17">
            <v>180320.25100000002</v>
          </cell>
          <cell r="AE17">
            <v>181873.15400000001</v>
          </cell>
          <cell r="AF17">
            <v>183445.93800000002</v>
          </cell>
          <cell r="AG17">
            <v>185177.99400000001</v>
          </cell>
          <cell r="AH17">
            <v>187001.845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07941.65</v>
          </cell>
          <cell r="F18">
            <v>105028.694</v>
          </cell>
          <cell r="G18">
            <v>102672.058</v>
          </cell>
          <cell r="H18">
            <v>102492.302</v>
          </cell>
          <cell r="I18">
            <v>103380.981</v>
          </cell>
          <cell r="J18">
            <v>103976.86</v>
          </cell>
          <cell r="K18">
            <v>104690.514</v>
          </cell>
          <cell r="L18">
            <v>105330.963</v>
          </cell>
          <cell r="M18">
            <v>106246.95599999999</v>
          </cell>
          <cell r="N18">
            <v>106698.357</v>
          </cell>
          <cell r="O18">
            <v>107308.96799999999</v>
          </cell>
          <cell r="P18">
            <v>108025.375</v>
          </cell>
          <cell r="Q18">
            <v>108583.31300000001</v>
          </cell>
          <cell r="R18">
            <v>109109.23800000001</v>
          </cell>
          <cell r="S18">
            <v>109602.425</v>
          </cell>
          <cell r="T18">
            <v>110071.92200000001</v>
          </cell>
          <cell r="U18">
            <v>110538.231</v>
          </cell>
          <cell r="V18">
            <v>111015.732</v>
          </cell>
          <cell r="W18">
            <v>111502.48700000001</v>
          </cell>
          <cell r="X18">
            <v>111970.436</v>
          </cell>
          <cell r="Y18">
            <v>112474.716</v>
          </cell>
          <cell r="Z18">
            <v>112969.788</v>
          </cell>
          <cell r="AA18">
            <v>113487.03</v>
          </cell>
          <cell r="AB18">
            <v>114080.75</v>
          </cell>
          <cell r="AC18">
            <v>114665.268</v>
          </cell>
          <cell r="AD18">
            <v>115277.908</v>
          </cell>
          <cell r="AE18">
            <v>115983.376</v>
          </cell>
          <cell r="AF18">
            <v>116829.38400000001</v>
          </cell>
          <cell r="AG18">
            <v>117834.16699999999</v>
          </cell>
          <cell r="AH18">
            <v>118912.4070000000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30329.42199999999</v>
          </cell>
          <cell r="F19">
            <v>248064.66699999999</v>
          </cell>
          <cell r="G19">
            <v>246088.85200000001</v>
          </cell>
          <cell r="H19">
            <v>249010.36099999998</v>
          </cell>
          <cell r="I19">
            <v>252872.78699999998</v>
          </cell>
          <cell r="J19">
            <v>255713.68400000001</v>
          </cell>
          <cell r="K19">
            <v>259233.45899999997</v>
          </cell>
          <cell r="L19">
            <v>262543.42700000003</v>
          </cell>
          <cell r="M19">
            <v>266641.11300000001</v>
          </cell>
          <cell r="N19">
            <v>269313.20199999999</v>
          </cell>
          <cell r="O19">
            <v>272192.261</v>
          </cell>
          <cell r="P19">
            <v>275486.45</v>
          </cell>
          <cell r="Q19">
            <v>278595.886</v>
          </cell>
          <cell r="R19">
            <v>281592.77300000004</v>
          </cell>
          <cell r="S19">
            <v>284498.77900000004</v>
          </cell>
          <cell r="T19">
            <v>287040.86300000001</v>
          </cell>
          <cell r="U19">
            <v>289619.11</v>
          </cell>
          <cell r="V19">
            <v>292204.19299999997</v>
          </cell>
          <cell r="W19">
            <v>294820.31199999998</v>
          </cell>
          <cell r="X19">
            <v>297453.217</v>
          </cell>
          <cell r="Y19">
            <v>300121.826</v>
          </cell>
          <cell r="Z19">
            <v>302808.929</v>
          </cell>
          <cell r="AA19">
            <v>305503.99800000002</v>
          </cell>
          <cell r="AB19">
            <v>308103.424</v>
          </cell>
          <cell r="AC19">
            <v>310685.57700000005</v>
          </cell>
          <cell r="AD19">
            <v>313575.37800000003</v>
          </cell>
          <cell r="AE19">
            <v>316784.60700000002</v>
          </cell>
          <cell r="AF19">
            <v>320040.80199999997</v>
          </cell>
          <cell r="AG19">
            <v>323368.46899999998</v>
          </cell>
          <cell r="AH19">
            <v>326709.25899999996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34106.552</v>
          </cell>
          <cell r="F20">
            <v>239911.041</v>
          </cell>
          <cell r="G20">
            <v>238610.65700000001</v>
          </cell>
          <cell r="H20">
            <v>241358.88700000002</v>
          </cell>
          <cell r="I20">
            <v>246504.13499999998</v>
          </cell>
          <cell r="J20">
            <v>249802.41399999999</v>
          </cell>
          <cell r="K20">
            <v>253557.95300000001</v>
          </cell>
          <cell r="L20">
            <v>256856.44500000001</v>
          </cell>
          <cell r="M20">
            <v>260844.54299999998</v>
          </cell>
          <cell r="N20">
            <v>263372.10099999997</v>
          </cell>
          <cell r="O20">
            <v>265877.86899999995</v>
          </cell>
          <cell r="P20">
            <v>268861.23700000002</v>
          </cell>
          <cell r="Q20">
            <v>271453.61300000001</v>
          </cell>
          <cell r="R20">
            <v>273830.75</v>
          </cell>
          <cell r="S20">
            <v>275888.489</v>
          </cell>
          <cell r="T20">
            <v>277431.91499999998</v>
          </cell>
          <cell r="U20">
            <v>278941.28399999999</v>
          </cell>
          <cell r="V20">
            <v>280510.49799999996</v>
          </cell>
          <cell r="W20">
            <v>282153.80900000001</v>
          </cell>
          <cell r="X20">
            <v>283982.05599999998</v>
          </cell>
          <cell r="Y20">
            <v>285805.26699999999</v>
          </cell>
          <cell r="Z20">
            <v>287645.66000000003</v>
          </cell>
          <cell r="AA20">
            <v>289449.58500000002</v>
          </cell>
          <cell r="AB20">
            <v>291155.39600000001</v>
          </cell>
          <cell r="AC20">
            <v>292825.40899999999</v>
          </cell>
          <cell r="AD20">
            <v>294774.04800000001</v>
          </cell>
          <cell r="AE20">
            <v>297076.935</v>
          </cell>
          <cell r="AF20">
            <v>299463.80599999998</v>
          </cell>
          <cell r="AG20">
            <v>301869.81200000003</v>
          </cell>
          <cell r="AH20">
            <v>304313.90399999998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6990.41699999996</v>
          </cell>
          <cell r="F21">
            <v>318979.49199999997</v>
          </cell>
          <cell r="G21">
            <v>315942.38300000003</v>
          </cell>
          <cell r="H21">
            <v>320035.88900000002</v>
          </cell>
          <cell r="I21">
            <v>324263.55</v>
          </cell>
          <cell r="J21">
            <v>327738.46400000004</v>
          </cell>
          <cell r="K21">
            <v>332259.277</v>
          </cell>
          <cell r="L21">
            <v>336628.723</v>
          </cell>
          <cell r="M21">
            <v>341998.87099999998</v>
          </cell>
          <cell r="N21">
            <v>345610.26</v>
          </cell>
          <cell r="O21">
            <v>349630.12700000004</v>
          </cell>
          <cell r="P21">
            <v>354126.038</v>
          </cell>
          <cell r="Q21">
            <v>358431.67099999997</v>
          </cell>
          <cell r="R21">
            <v>362655.36499999999</v>
          </cell>
          <cell r="S21">
            <v>366931.88500000001</v>
          </cell>
          <cell r="T21">
            <v>370839.20299999998</v>
          </cell>
          <cell r="U21">
            <v>374833.80099999998</v>
          </cell>
          <cell r="V21">
            <v>378795.22700000001</v>
          </cell>
          <cell r="W21">
            <v>382759.33799999999</v>
          </cell>
          <cell r="X21">
            <v>386604.49199999997</v>
          </cell>
          <cell r="Y21">
            <v>390544.76899999997</v>
          </cell>
          <cell r="Z21">
            <v>394494.84299999999</v>
          </cell>
          <cell r="AA21">
            <v>398502.59399999998</v>
          </cell>
          <cell r="AB21">
            <v>402399.2</v>
          </cell>
          <cell r="AC21">
            <v>406276.30599999998</v>
          </cell>
          <cell r="AD21">
            <v>410568.60399999999</v>
          </cell>
          <cell r="AE21">
            <v>415226.41</v>
          </cell>
          <cell r="AF21">
            <v>419916.26</v>
          </cell>
          <cell r="AG21">
            <v>424748.71799999999</v>
          </cell>
          <cell r="AH21">
            <v>429580.47499999998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69210.578999999998</v>
          </cell>
          <cell r="F22">
            <v>67758.392000000007</v>
          </cell>
          <cell r="G22">
            <v>66229.462</v>
          </cell>
          <cell r="H22">
            <v>66029.487999999998</v>
          </cell>
          <cell r="I22">
            <v>66452.926999999996</v>
          </cell>
          <cell r="J22">
            <v>66814.728000000003</v>
          </cell>
          <cell r="K22">
            <v>67258.095000000001</v>
          </cell>
          <cell r="L22">
            <v>67717.017999999996</v>
          </cell>
          <cell r="M22">
            <v>68374.474000000002</v>
          </cell>
          <cell r="N22">
            <v>68776.672000000006</v>
          </cell>
          <cell r="O22">
            <v>69265.61</v>
          </cell>
          <cell r="P22">
            <v>69806.426999999996</v>
          </cell>
          <cell r="Q22">
            <v>70285.210000000006</v>
          </cell>
          <cell r="R22">
            <v>70737.61</v>
          </cell>
          <cell r="S22">
            <v>71168.76999999999</v>
          </cell>
          <cell r="T22">
            <v>71594.887000000002</v>
          </cell>
          <cell r="U22">
            <v>72018.035999999993</v>
          </cell>
          <cell r="V22">
            <v>72449.295000000013</v>
          </cell>
          <cell r="W22">
            <v>72877.173999999999</v>
          </cell>
          <cell r="X22">
            <v>73281.577999999994</v>
          </cell>
          <cell r="Y22">
            <v>73709.739999999991</v>
          </cell>
          <cell r="Z22">
            <v>74135.497999999992</v>
          </cell>
          <cell r="AA22">
            <v>74587.334000000003</v>
          </cell>
          <cell r="AB22">
            <v>75098.236000000004</v>
          </cell>
          <cell r="AC22">
            <v>75598.487999999998</v>
          </cell>
          <cell r="AD22">
            <v>76107.039999999994</v>
          </cell>
          <cell r="AE22">
            <v>76665.909</v>
          </cell>
          <cell r="AF22">
            <v>77337.615999999995</v>
          </cell>
          <cell r="AG22">
            <v>78117.065000000002</v>
          </cell>
          <cell r="AH22">
            <v>78948.127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50081.177</v>
          </cell>
          <cell r="F23">
            <v>146154.236</v>
          </cell>
          <cell r="G23">
            <v>144039.21500000003</v>
          </cell>
          <cell r="H23">
            <v>145626.76999999999</v>
          </cell>
          <cell r="I23">
            <v>147835.114</v>
          </cell>
          <cell r="J23">
            <v>149641.00599999999</v>
          </cell>
          <cell r="K23">
            <v>151615.05100000001</v>
          </cell>
          <cell r="L23">
            <v>153357.147</v>
          </cell>
          <cell r="M23">
            <v>155529.29700000002</v>
          </cell>
          <cell r="N23">
            <v>156812.66800000001</v>
          </cell>
          <cell r="O23">
            <v>158008.89599999998</v>
          </cell>
          <cell r="P23">
            <v>159214.40100000001</v>
          </cell>
          <cell r="Q23">
            <v>160632.889</v>
          </cell>
          <cell r="R23">
            <v>162053.54300000001</v>
          </cell>
          <cell r="S23">
            <v>163609.11600000001</v>
          </cell>
          <cell r="T23">
            <v>164915.26800000001</v>
          </cell>
          <cell r="U23">
            <v>165994.644</v>
          </cell>
          <cell r="V23">
            <v>166942.39799999999</v>
          </cell>
          <cell r="W23">
            <v>167919.99799999999</v>
          </cell>
          <cell r="X23">
            <v>169088.516</v>
          </cell>
          <cell r="Y23">
            <v>170389.83200000002</v>
          </cell>
          <cell r="Z23">
            <v>171699.951</v>
          </cell>
          <cell r="AA23">
            <v>173135.55900000001</v>
          </cell>
          <cell r="AB23">
            <v>174538.57400000002</v>
          </cell>
          <cell r="AC23">
            <v>175974.54800000001</v>
          </cell>
          <cell r="AD23">
            <v>177493.576</v>
          </cell>
          <cell r="AE23">
            <v>179105.07200000001</v>
          </cell>
          <cell r="AF23">
            <v>180718.90300000002</v>
          </cell>
          <cell r="AG23">
            <v>182486.28199999998</v>
          </cell>
          <cell r="AH23">
            <v>184369.38499999998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48953.82699999999</v>
          </cell>
          <cell r="F24">
            <v>132310.97399999999</v>
          </cell>
          <cell r="G24">
            <v>130775.08499999999</v>
          </cell>
          <cell r="H24">
            <v>132840.22500000001</v>
          </cell>
          <cell r="I24">
            <v>134599.36500000002</v>
          </cell>
          <cell r="J24">
            <v>136394.88199999998</v>
          </cell>
          <cell r="K24">
            <v>138532.15</v>
          </cell>
          <cell r="L24">
            <v>140470.245</v>
          </cell>
          <cell r="M24">
            <v>143050.27799999999</v>
          </cell>
          <cell r="N24">
            <v>144801.81899999999</v>
          </cell>
          <cell r="O24">
            <v>146983.429</v>
          </cell>
          <cell r="P24">
            <v>149183.99</v>
          </cell>
          <cell r="Q24">
            <v>151169.72400000002</v>
          </cell>
          <cell r="R24">
            <v>153110.35200000001</v>
          </cell>
          <cell r="S24">
            <v>155198.15099999998</v>
          </cell>
          <cell r="T24">
            <v>157294.06700000001</v>
          </cell>
          <cell r="U24">
            <v>159272.78100000002</v>
          </cell>
          <cell r="V24">
            <v>161169.31199999998</v>
          </cell>
          <cell r="W24">
            <v>163080.09299999999</v>
          </cell>
          <cell r="X24">
            <v>164989.31899999999</v>
          </cell>
          <cell r="Y24">
            <v>166940.16999999998</v>
          </cell>
          <cell r="Z24">
            <v>168951.37</v>
          </cell>
          <cell r="AA24">
            <v>171085.25099999999</v>
          </cell>
          <cell r="AB24">
            <v>173378.58600000001</v>
          </cell>
          <cell r="AC24">
            <v>175630.14199999999</v>
          </cell>
          <cell r="AD24">
            <v>177818.008</v>
          </cell>
          <cell r="AE24">
            <v>180355.63699999999</v>
          </cell>
          <cell r="AF24">
            <v>182890.77800000002</v>
          </cell>
          <cell r="AG24">
            <v>185382.019</v>
          </cell>
          <cell r="AH24">
            <v>187707.00099999999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47529.50999999998</v>
          </cell>
          <cell r="F25">
            <v>271985.59599999996</v>
          </cell>
          <cell r="G25">
            <v>271134.033</v>
          </cell>
          <cell r="H25">
            <v>272300.96400000004</v>
          </cell>
          <cell r="I25">
            <v>274824.09700000001</v>
          </cell>
          <cell r="J25">
            <v>277299.40800000005</v>
          </cell>
          <cell r="K25">
            <v>280461.09000000003</v>
          </cell>
          <cell r="L25">
            <v>283353.78999999998</v>
          </cell>
          <cell r="M25">
            <v>287310.39399999997</v>
          </cell>
          <cell r="N25">
            <v>288887.48199999996</v>
          </cell>
          <cell r="O25">
            <v>290656.158</v>
          </cell>
          <cell r="P25">
            <v>293534.05800000002</v>
          </cell>
          <cell r="Q25">
            <v>296827.69799999997</v>
          </cell>
          <cell r="R25">
            <v>300213.01299999998</v>
          </cell>
          <cell r="S25">
            <v>302971.98500000004</v>
          </cell>
          <cell r="T25">
            <v>307647.27800000005</v>
          </cell>
          <cell r="U25">
            <v>308088.196</v>
          </cell>
          <cell r="V25">
            <v>311274.902</v>
          </cell>
          <cell r="W25">
            <v>314185.30299999996</v>
          </cell>
          <cell r="X25">
            <v>316722.44299999997</v>
          </cell>
          <cell r="Y25">
            <v>318993.56099999999</v>
          </cell>
          <cell r="Z25">
            <v>321270.26400000002</v>
          </cell>
          <cell r="AA25">
            <v>324089.20299999998</v>
          </cell>
          <cell r="AB25">
            <v>327165.34399999998</v>
          </cell>
          <cell r="AC25">
            <v>330127.65500000003</v>
          </cell>
          <cell r="AD25">
            <v>333034.24099999998</v>
          </cell>
          <cell r="AE25">
            <v>336063.84299999999</v>
          </cell>
          <cell r="AF25">
            <v>339134.06400000001</v>
          </cell>
          <cell r="AG25">
            <v>342250.21400000004</v>
          </cell>
          <cell r="AH25">
            <v>345271.973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5539.00100000002</v>
          </cell>
          <cell r="F26">
            <v>247734.48200000002</v>
          </cell>
          <cell r="G26">
            <v>246611.908</v>
          </cell>
          <cell r="H26">
            <v>249466.06399999998</v>
          </cell>
          <cell r="I26">
            <v>253557.17499999999</v>
          </cell>
          <cell r="J26">
            <v>256618.95800000001</v>
          </cell>
          <cell r="K26">
            <v>260317.32199999999</v>
          </cell>
          <cell r="L26">
            <v>263167.14500000002</v>
          </cell>
          <cell r="M26">
            <v>267320.25099999999</v>
          </cell>
          <cell r="N26">
            <v>269178.04000000004</v>
          </cell>
          <cell r="O26">
            <v>271499.87800000003</v>
          </cell>
          <cell r="P26">
            <v>274594.48200000002</v>
          </cell>
          <cell r="Q26">
            <v>277469.36</v>
          </cell>
          <cell r="R26">
            <v>280310.364</v>
          </cell>
          <cell r="S26">
            <v>282775.54300000001</v>
          </cell>
          <cell r="T26">
            <v>286845.15399999998</v>
          </cell>
          <cell r="U26">
            <v>287279.08300000004</v>
          </cell>
          <cell r="V26">
            <v>289755.43199999997</v>
          </cell>
          <cell r="W26">
            <v>292081.54300000001</v>
          </cell>
          <cell r="X26">
            <v>294306.73200000002</v>
          </cell>
          <cell r="Y26">
            <v>296436.40100000001</v>
          </cell>
          <cell r="Z26">
            <v>298553.58899999998</v>
          </cell>
          <cell r="AA26">
            <v>301057.06800000003</v>
          </cell>
          <cell r="AB26">
            <v>303813.41600000003</v>
          </cell>
          <cell r="AC26">
            <v>306438.11</v>
          </cell>
          <cell r="AD26">
            <v>309044.739</v>
          </cell>
          <cell r="AE26">
            <v>311955.84100000001</v>
          </cell>
          <cell r="AF26">
            <v>314830.75</v>
          </cell>
          <cell r="AG26">
            <v>317712.25</v>
          </cell>
          <cell r="AH26">
            <v>320394.774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71457.717999999993</v>
          </cell>
          <cell r="F27">
            <v>65188.477000000006</v>
          </cell>
          <cell r="G27">
            <v>64525.268999999993</v>
          </cell>
          <cell r="H27">
            <v>65613.631999999998</v>
          </cell>
          <cell r="I27">
            <v>66777.823999999993</v>
          </cell>
          <cell r="J27">
            <v>67771.338999999993</v>
          </cell>
          <cell r="K27">
            <v>68923.538</v>
          </cell>
          <cell r="L27">
            <v>69874.335999999996</v>
          </cell>
          <cell r="M27">
            <v>71169.661999999997</v>
          </cell>
          <cell r="N27">
            <v>72033.660999999993</v>
          </cell>
          <cell r="O27">
            <v>73106.14</v>
          </cell>
          <cell r="P27">
            <v>74201.508000000002</v>
          </cell>
          <cell r="Q27">
            <v>75104.98</v>
          </cell>
          <cell r="R27">
            <v>75972.572</v>
          </cell>
          <cell r="S27">
            <v>76873.062000000005</v>
          </cell>
          <cell r="T27">
            <v>77756.331999999995</v>
          </cell>
          <cell r="U27">
            <v>78588.142000000007</v>
          </cell>
          <cell r="V27">
            <v>79375.159999999989</v>
          </cell>
          <cell r="W27">
            <v>80173.538</v>
          </cell>
          <cell r="X27">
            <v>80971.900999999998</v>
          </cell>
          <cell r="Y27">
            <v>81788.383000000002</v>
          </cell>
          <cell r="Z27">
            <v>82627.052000000011</v>
          </cell>
          <cell r="AA27">
            <v>83524.376000000004</v>
          </cell>
          <cell r="AB27">
            <v>84503.180999999997</v>
          </cell>
          <cell r="AC27">
            <v>85450.767999999996</v>
          </cell>
          <cell r="AD27">
            <v>86435.920999999988</v>
          </cell>
          <cell r="AE27">
            <v>87534.058000000005</v>
          </cell>
          <cell r="AF27">
            <v>88613.540999999997</v>
          </cell>
          <cell r="AG27">
            <v>89675.422999999995</v>
          </cell>
          <cell r="AH27">
            <v>90637.6039999999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Rate Sheet"/>
      <sheetName val="Coal_HI"/>
      <sheetName val="Coal_HI_normalized"/>
      <sheetName val="CC_HI"/>
      <sheetName val="CT_OilGas_HI"/>
      <sheetName val="Coal_HI_OS"/>
      <sheetName val="CC_HI_OS"/>
      <sheetName val="CT_OilGas_HI_OS"/>
    </sheetNames>
    <sheetDataSet>
      <sheetData sheetId="0"/>
      <sheetData sheetId="1"/>
      <sheetData sheetId="2">
        <row r="2">
          <cell r="A2" t="str">
            <v>STATE</v>
          </cell>
          <cell r="B2" t="str">
            <v>Coal_HI_1999</v>
          </cell>
          <cell r="C2" t="str">
            <v>Coal_HI_2000</v>
          </cell>
          <cell r="D2" t="str">
            <v>Coal_HI_2001</v>
          </cell>
          <cell r="E2" t="str">
            <v>Coal_HI_2002</v>
          </cell>
          <cell r="F2" t="str">
            <v>Coal_HI_2003</v>
          </cell>
          <cell r="G2" t="str">
            <v>Coal_HI_2004</v>
          </cell>
          <cell r="H2" t="str">
            <v>Coal_HI_2005</v>
          </cell>
          <cell r="I2" t="str">
            <v>Coal_HI_2006</v>
          </cell>
          <cell r="J2" t="str">
            <v>Coal_HI_2007</v>
          </cell>
          <cell r="K2" t="str">
            <v>Coal_HI_2008</v>
          </cell>
          <cell r="L2" t="str">
            <v>Coal_HI_avg9908</v>
          </cell>
          <cell r="M2" t="str">
            <v>Coal_HI_avg0008</v>
          </cell>
          <cell r="N2" t="str">
            <v>Coal_HI_avg0108</v>
          </cell>
          <cell r="O2" t="str">
            <v>Coal_HI_avg0208</v>
          </cell>
          <cell r="P2" t="str">
            <v>Coal_HI_avg0308</v>
          </cell>
          <cell r="Q2" t="str">
            <v>Coal_HI_avg0408</v>
          </cell>
          <cell r="R2" t="str">
            <v>Coal_HI_avg0508</v>
          </cell>
          <cell r="S2" t="str">
            <v>Coal_HI_avg0608</v>
          </cell>
          <cell r="T2" t="str">
            <v>Coal_HI_avg0708</v>
          </cell>
          <cell r="U2" t="str">
            <v>num_units1999</v>
          </cell>
          <cell r="V2" t="str">
            <v>num_units2000</v>
          </cell>
          <cell r="W2" t="str">
            <v>num_units2001</v>
          </cell>
          <cell r="X2" t="str">
            <v>num_units2002</v>
          </cell>
          <cell r="Y2" t="str">
            <v>num_units2003</v>
          </cell>
          <cell r="Z2" t="str">
            <v>num_units2004</v>
          </cell>
          <cell r="AA2" t="str">
            <v>num_units2005</v>
          </cell>
          <cell r="AB2" t="str">
            <v>num_units2006</v>
          </cell>
          <cell r="AC2" t="str">
            <v>num_units2007</v>
          </cell>
          <cell r="AD2" t="str">
            <v>num_units2008</v>
          </cell>
        </row>
        <row r="3">
          <cell r="A3" t="str">
            <v>AL</v>
          </cell>
          <cell r="B3">
            <v>805329384.21299994</v>
          </cell>
          <cell r="C3">
            <v>843319236.82099998</v>
          </cell>
          <cell r="D3">
            <v>774711820.972</v>
          </cell>
          <cell r="E3">
            <v>779041478.5819999</v>
          </cell>
          <cell r="F3">
            <v>822558470.29799986</v>
          </cell>
          <cell r="G3">
            <v>784511180.40999997</v>
          </cell>
          <cell r="H3">
            <v>828291078.91100001</v>
          </cell>
          <cell r="I3">
            <v>812974341.22200012</v>
          </cell>
          <cell r="J3">
            <v>818771641.06299996</v>
          </cell>
          <cell r="K3">
            <v>768867170.29199994</v>
          </cell>
          <cell r="L3">
            <v>803837580.27839994</v>
          </cell>
          <cell r="M3">
            <v>803671824.28566658</v>
          </cell>
          <cell r="N3">
            <v>798715897.71875</v>
          </cell>
          <cell r="O3">
            <v>802145051.53971422</v>
          </cell>
          <cell r="P3">
            <v>805995647.03266668</v>
          </cell>
          <cell r="Q3">
            <v>802683082.37960005</v>
          </cell>
          <cell r="R3">
            <v>807226057.87199998</v>
          </cell>
          <cell r="S3">
            <v>800204384.19233334</v>
          </cell>
          <cell r="T3">
            <v>793819405.67750001</v>
          </cell>
          <cell r="U3">
            <v>39</v>
          </cell>
          <cell r="V3">
            <v>39</v>
          </cell>
          <cell r="W3">
            <v>39</v>
          </cell>
          <cell r="X3">
            <v>39</v>
          </cell>
          <cell r="Y3">
            <v>39</v>
          </cell>
          <cell r="Z3">
            <v>39</v>
          </cell>
          <cell r="AA3">
            <v>39</v>
          </cell>
          <cell r="AB3">
            <v>39</v>
          </cell>
          <cell r="AC3">
            <v>39</v>
          </cell>
          <cell r="AD3">
            <v>39</v>
          </cell>
        </row>
        <row r="4">
          <cell r="A4" t="str">
            <v>AR</v>
          </cell>
          <cell r="B4">
            <v>283139786.72500002</v>
          </cell>
          <cell r="C4">
            <v>278126519.07499999</v>
          </cell>
          <cell r="D4">
            <v>279964265.44999999</v>
          </cell>
          <cell r="E4">
            <v>258003322.94999999</v>
          </cell>
          <cell r="F4">
            <v>265781196.64999998</v>
          </cell>
          <cell r="G4">
            <v>280160851.24599999</v>
          </cell>
          <cell r="H4">
            <v>254405068.91500002</v>
          </cell>
          <cell r="I4">
            <v>265884065.74900001</v>
          </cell>
          <cell r="J4">
            <v>280953428.264</v>
          </cell>
          <cell r="K4">
            <v>272311394.35500002</v>
          </cell>
          <cell r="L4">
            <v>271872989.93790001</v>
          </cell>
          <cell r="M4">
            <v>270621123.62822223</v>
          </cell>
          <cell r="N4">
            <v>269682949.197375</v>
          </cell>
          <cell r="O4">
            <v>268214189.7327143</v>
          </cell>
          <cell r="P4">
            <v>269916000.86316669</v>
          </cell>
          <cell r="Q4">
            <v>270742961.7058</v>
          </cell>
          <cell r="R4">
            <v>268388489.32075</v>
          </cell>
          <cell r="S4">
            <v>273049629.45600003</v>
          </cell>
          <cell r="T4">
            <v>276632411.30949998</v>
          </cell>
          <cell r="U4">
            <v>5</v>
          </cell>
          <cell r="V4">
            <v>5</v>
          </cell>
          <cell r="W4">
            <v>5</v>
          </cell>
          <cell r="X4">
            <v>5</v>
          </cell>
          <cell r="Y4">
            <v>5</v>
          </cell>
          <cell r="Z4">
            <v>5</v>
          </cell>
          <cell r="AA4">
            <v>5</v>
          </cell>
          <cell r="AB4">
            <v>5</v>
          </cell>
          <cell r="AC4">
            <v>5</v>
          </cell>
          <cell r="AD4">
            <v>5</v>
          </cell>
        </row>
        <row r="5">
          <cell r="A5" t="str">
            <v>CT</v>
          </cell>
          <cell r="B5">
            <v>17378828.725000001</v>
          </cell>
          <cell r="C5">
            <v>21368569.925999999</v>
          </cell>
          <cell r="D5">
            <v>24750937.877</v>
          </cell>
          <cell r="E5">
            <v>18129218.579</v>
          </cell>
          <cell r="F5">
            <v>28259262.024</v>
          </cell>
          <cell r="G5">
            <v>30876024.293000001</v>
          </cell>
          <cell r="H5">
            <v>30237197.655999999</v>
          </cell>
          <cell r="I5">
            <v>31464511.144000001</v>
          </cell>
          <cell r="J5">
            <v>26128112.329999998</v>
          </cell>
          <cell r="K5">
            <v>30494773.84</v>
          </cell>
          <cell r="L5">
            <v>25908743.639400002</v>
          </cell>
          <cell r="M5">
            <v>26856511.963222221</v>
          </cell>
          <cell r="N5">
            <v>27542504.717875</v>
          </cell>
          <cell r="O5">
            <v>27941299.980857141</v>
          </cell>
          <cell r="P5">
            <v>29576646.881166667</v>
          </cell>
          <cell r="Q5">
            <v>29840123.852600001</v>
          </cell>
          <cell r="R5">
            <v>29581148.7425</v>
          </cell>
          <cell r="S5">
            <v>29362465.771333333</v>
          </cell>
          <cell r="T5">
            <v>28311443.08500000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</row>
        <row r="6">
          <cell r="A6" t="str">
            <v>DE</v>
          </cell>
          <cell r="B6">
            <v>37324656.700000003</v>
          </cell>
          <cell r="C6">
            <v>51668475.525000006</v>
          </cell>
          <cell r="D6">
            <v>43408515.875</v>
          </cell>
          <cell r="E6">
            <v>42603730.650000006</v>
          </cell>
          <cell r="F6">
            <v>45426117.050000004</v>
          </cell>
          <cell r="G6">
            <v>50795320.149999999</v>
          </cell>
          <cell r="H6">
            <v>52051033.649999999</v>
          </cell>
          <cell r="I6">
            <v>50068669.324999996</v>
          </cell>
          <cell r="J6">
            <v>58261125.975000001</v>
          </cell>
          <cell r="K6">
            <v>53729573.024999999</v>
          </cell>
          <cell r="L6">
            <v>48533721.792500004</v>
          </cell>
          <cell r="M6">
            <v>49779173.469444446</v>
          </cell>
          <cell r="N6">
            <v>49543010.712499999</v>
          </cell>
          <cell r="O6">
            <v>50419367.117857143</v>
          </cell>
          <cell r="P6">
            <v>51721973.195833333</v>
          </cell>
          <cell r="Q6">
            <v>52981144.424999997</v>
          </cell>
          <cell r="R6">
            <v>53527600.493749999</v>
          </cell>
          <cell r="S6">
            <v>54019789.441666663</v>
          </cell>
          <cell r="T6">
            <v>55995349.5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</row>
        <row r="7">
          <cell r="A7" t="str">
            <v>FL</v>
          </cell>
          <cell r="B7">
            <v>711376140.17499983</v>
          </cell>
          <cell r="C7">
            <v>726358777.54199994</v>
          </cell>
          <cell r="D7">
            <v>725971515.51600003</v>
          </cell>
          <cell r="E7">
            <v>700550853.49399996</v>
          </cell>
          <cell r="F7">
            <v>735915546.17400026</v>
          </cell>
          <cell r="G7">
            <v>659254375.05000019</v>
          </cell>
          <cell r="H7">
            <v>697012878.77400005</v>
          </cell>
          <cell r="I7">
            <v>711442800.10599995</v>
          </cell>
          <cell r="J7">
            <v>707295808.33599997</v>
          </cell>
          <cell r="K7">
            <v>660787972.21499991</v>
          </cell>
          <cell r="L7">
            <v>703596666.73819995</v>
          </cell>
          <cell r="M7">
            <v>702732280.80077779</v>
          </cell>
          <cell r="N7">
            <v>699778968.708125</v>
          </cell>
          <cell r="O7">
            <v>696037176.30700004</v>
          </cell>
          <cell r="P7">
            <v>695284896.77583337</v>
          </cell>
          <cell r="Q7">
            <v>687158766.89620006</v>
          </cell>
          <cell r="R7">
            <v>694134864.85774994</v>
          </cell>
          <cell r="S7">
            <v>693175526.88566661</v>
          </cell>
          <cell r="T7">
            <v>684041890.27549994</v>
          </cell>
          <cell r="U7">
            <v>30</v>
          </cell>
          <cell r="V7">
            <v>30</v>
          </cell>
          <cell r="W7">
            <v>30</v>
          </cell>
          <cell r="X7">
            <v>32</v>
          </cell>
          <cell r="Y7">
            <v>32</v>
          </cell>
          <cell r="Z7">
            <v>26</v>
          </cell>
          <cell r="AA7">
            <v>26</v>
          </cell>
          <cell r="AB7">
            <v>26</v>
          </cell>
          <cell r="AC7">
            <v>26</v>
          </cell>
          <cell r="AD7">
            <v>26</v>
          </cell>
        </row>
        <row r="8">
          <cell r="A8" t="str">
            <v>GA</v>
          </cell>
          <cell r="B8">
            <v>755525637.34100008</v>
          </cell>
          <cell r="C8">
            <v>803906733.38300002</v>
          </cell>
          <cell r="D8">
            <v>746194298.26699996</v>
          </cell>
          <cell r="E8">
            <v>781198460.20800006</v>
          </cell>
          <cell r="F8">
            <v>787438227.83200002</v>
          </cell>
          <cell r="G8">
            <v>808753772.73100007</v>
          </cell>
          <cell r="H8">
            <v>871637657.89899993</v>
          </cell>
          <cell r="I8">
            <v>872525934.95399988</v>
          </cell>
          <cell r="J8">
            <v>910571688.18600011</v>
          </cell>
          <cell r="K8">
            <v>861116761.40999997</v>
          </cell>
          <cell r="L8">
            <v>819886917.22109997</v>
          </cell>
          <cell r="M8">
            <v>827038170.54111111</v>
          </cell>
          <cell r="N8">
            <v>829929600.18587494</v>
          </cell>
          <cell r="O8">
            <v>841891786.17428577</v>
          </cell>
          <cell r="P8">
            <v>852007340.50199997</v>
          </cell>
          <cell r="Q8">
            <v>864921163.03600001</v>
          </cell>
          <cell r="R8">
            <v>878963010.61224997</v>
          </cell>
          <cell r="S8">
            <v>881404794.85000002</v>
          </cell>
          <cell r="T8">
            <v>885844224.7980001</v>
          </cell>
          <cell r="U8">
            <v>34</v>
          </cell>
          <cell r="V8">
            <v>34</v>
          </cell>
          <cell r="W8">
            <v>34</v>
          </cell>
          <cell r="X8">
            <v>34</v>
          </cell>
          <cell r="Y8">
            <v>32</v>
          </cell>
          <cell r="Z8">
            <v>32</v>
          </cell>
          <cell r="AA8">
            <v>32</v>
          </cell>
          <cell r="AB8">
            <v>32</v>
          </cell>
          <cell r="AC8">
            <v>32</v>
          </cell>
          <cell r="AD8">
            <v>32</v>
          </cell>
        </row>
        <row r="9">
          <cell r="A9" t="str">
            <v>IA</v>
          </cell>
          <cell r="B9">
            <v>387812931.70000005</v>
          </cell>
          <cell r="C9">
            <v>392185734.991</v>
          </cell>
          <cell r="D9">
            <v>388627678.78500009</v>
          </cell>
          <cell r="E9">
            <v>393081049.04400003</v>
          </cell>
          <cell r="F9">
            <v>389613476.44200003</v>
          </cell>
          <cell r="G9">
            <v>386682565.56500006</v>
          </cell>
          <cell r="H9">
            <v>384459911.74300003</v>
          </cell>
          <cell r="I9">
            <v>378898281.29400003</v>
          </cell>
          <cell r="J9">
            <v>415890401.31399995</v>
          </cell>
          <cell r="K9">
            <v>431223415.38499999</v>
          </cell>
          <cell r="L9">
            <v>394847544.62630004</v>
          </cell>
          <cell r="M9">
            <v>395629168.28477782</v>
          </cell>
          <cell r="N9">
            <v>396059597.4465</v>
          </cell>
          <cell r="O9">
            <v>397121300.11242861</v>
          </cell>
          <cell r="P9">
            <v>397794675.29050004</v>
          </cell>
          <cell r="Q9">
            <v>399430915.06020004</v>
          </cell>
          <cell r="R9">
            <v>402618002.43400002</v>
          </cell>
          <cell r="S9">
            <v>408670699.33099997</v>
          </cell>
          <cell r="T9">
            <v>423556908.34949994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8</v>
          </cell>
        </row>
        <row r="10">
          <cell r="A10" t="str">
            <v>IL</v>
          </cell>
          <cell r="B10">
            <v>849625630.50799966</v>
          </cell>
          <cell r="C10">
            <v>895955400.41299999</v>
          </cell>
          <cell r="D10">
            <v>879512478.89900017</v>
          </cell>
          <cell r="E10">
            <v>930851506.24499977</v>
          </cell>
          <cell r="F10">
            <v>961927627.6789999</v>
          </cell>
          <cell r="G10">
            <v>1027106714.855</v>
          </cell>
          <cell r="H10">
            <v>1002062460.1069998</v>
          </cell>
          <cell r="I10">
            <v>1002146890.6670001</v>
          </cell>
          <cell r="J10">
            <v>1030500955.001</v>
          </cell>
          <cell r="K10">
            <v>1032913414.3059999</v>
          </cell>
          <cell r="L10">
            <v>961260307.86799991</v>
          </cell>
          <cell r="M10">
            <v>973664160.90799999</v>
          </cell>
          <cell r="N10">
            <v>983377755.96987498</v>
          </cell>
          <cell r="O10">
            <v>998215652.69428563</v>
          </cell>
          <cell r="P10">
            <v>1009443010.4358332</v>
          </cell>
          <cell r="Q10">
            <v>1018946086.9871999</v>
          </cell>
          <cell r="R10">
            <v>1016905930.02025</v>
          </cell>
          <cell r="S10">
            <v>1021853753.3246666</v>
          </cell>
          <cell r="T10">
            <v>1031707184.6535</v>
          </cell>
          <cell r="U10">
            <v>63</v>
          </cell>
          <cell r="V10">
            <v>63</v>
          </cell>
          <cell r="W10">
            <v>60</v>
          </cell>
          <cell r="X10">
            <v>60</v>
          </cell>
          <cell r="Y10">
            <v>59</v>
          </cell>
          <cell r="Z10">
            <v>59</v>
          </cell>
          <cell r="AA10">
            <v>59</v>
          </cell>
          <cell r="AB10">
            <v>59</v>
          </cell>
          <cell r="AC10">
            <v>59</v>
          </cell>
          <cell r="AD10">
            <v>57</v>
          </cell>
        </row>
        <row r="11">
          <cell r="A11" t="str">
            <v>IN</v>
          </cell>
          <cell r="B11">
            <v>1336761730.3010001</v>
          </cell>
          <cell r="C11">
            <v>1343217043.175</v>
          </cell>
          <cell r="D11">
            <v>1263539106.8540003</v>
          </cell>
          <cell r="E11">
            <v>1231380949.4100003</v>
          </cell>
          <cell r="F11">
            <v>1236251700.237</v>
          </cell>
          <cell r="G11">
            <v>1266047880.7820001</v>
          </cell>
          <cell r="H11">
            <v>1281159221.6530001</v>
          </cell>
          <cell r="I11">
            <v>1269866846.4689999</v>
          </cell>
          <cell r="J11">
            <v>1256865138.585</v>
          </cell>
          <cell r="K11">
            <v>1243583536.6570001</v>
          </cell>
          <cell r="L11">
            <v>1272867315.4123001</v>
          </cell>
          <cell r="M11">
            <v>1265767935.9802222</v>
          </cell>
          <cell r="N11">
            <v>1256086797.5808752</v>
          </cell>
          <cell r="O11">
            <v>1255022181.9704287</v>
          </cell>
          <cell r="P11">
            <v>1258962387.3971667</v>
          </cell>
          <cell r="Q11">
            <v>1263504524.8292</v>
          </cell>
          <cell r="R11">
            <v>1262868685.8410001</v>
          </cell>
          <cell r="S11">
            <v>1256771840.5703332</v>
          </cell>
          <cell r="T11">
            <v>1250224337.6210001</v>
          </cell>
          <cell r="U11">
            <v>72</v>
          </cell>
          <cell r="V11">
            <v>72</v>
          </cell>
          <cell r="W11">
            <v>72</v>
          </cell>
          <cell r="X11">
            <v>71</v>
          </cell>
          <cell r="Y11">
            <v>69</v>
          </cell>
          <cell r="Z11">
            <v>66</v>
          </cell>
          <cell r="AA11">
            <v>66</v>
          </cell>
          <cell r="AB11">
            <v>66</v>
          </cell>
          <cell r="AC11">
            <v>65</v>
          </cell>
          <cell r="AD11">
            <v>65</v>
          </cell>
        </row>
        <row r="12">
          <cell r="A12" t="str">
            <v>KS</v>
          </cell>
          <cell r="B12">
            <v>367269946.72500002</v>
          </cell>
          <cell r="C12">
            <v>385614145.63999999</v>
          </cell>
          <cell r="D12">
            <v>373788005.31099999</v>
          </cell>
          <cell r="E12">
            <v>427517012.727</v>
          </cell>
          <cell r="F12">
            <v>427543457.04300004</v>
          </cell>
          <cell r="G12">
            <v>411886864.39599991</v>
          </cell>
          <cell r="H12">
            <v>405243024.10499996</v>
          </cell>
          <cell r="I12">
            <v>377638340.69299996</v>
          </cell>
          <cell r="J12">
            <v>405362409.56900001</v>
          </cell>
          <cell r="K12">
            <v>373521060.15899998</v>
          </cell>
          <cell r="L12">
            <v>395538426.63679999</v>
          </cell>
          <cell r="M12">
            <v>398679368.84922218</v>
          </cell>
          <cell r="N12">
            <v>400312521.75037497</v>
          </cell>
          <cell r="O12">
            <v>404101738.38457143</v>
          </cell>
          <cell r="P12">
            <v>400199192.6608333</v>
          </cell>
          <cell r="Q12">
            <v>394730339.78439999</v>
          </cell>
          <cell r="R12">
            <v>390441208.63150001</v>
          </cell>
          <cell r="S12">
            <v>385507270.14033329</v>
          </cell>
          <cell r="T12">
            <v>389441734.86399996</v>
          </cell>
          <cell r="U12">
            <v>16</v>
          </cell>
          <cell r="V12">
            <v>16</v>
          </cell>
          <cell r="W12">
            <v>16</v>
          </cell>
          <cell r="X12">
            <v>16</v>
          </cell>
          <cell r="Y12">
            <v>16</v>
          </cell>
          <cell r="Z12">
            <v>16</v>
          </cell>
          <cell r="AA12">
            <v>16</v>
          </cell>
          <cell r="AB12">
            <v>16</v>
          </cell>
          <cell r="AC12">
            <v>16</v>
          </cell>
          <cell r="AD12">
            <v>16</v>
          </cell>
        </row>
        <row r="13">
          <cell r="A13" t="str">
            <v>KY</v>
          </cell>
          <cell r="B13">
            <v>1014896805.1329998</v>
          </cell>
          <cell r="C13">
            <v>1007782745.524</v>
          </cell>
          <cell r="D13">
            <v>998401092.22300017</v>
          </cell>
          <cell r="E13">
            <v>946525458.32300007</v>
          </cell>
          <cell r="F13">
            <v>931064234.56499994</v>
          </cell>
          <cell r="G13">
            <v>938067166.86499977</v>
          </cell>
          <cell r="H13">
            <v>970338844.03399992</v>
          </cell>
          <cell r="I13">
            <v>987015053.54300022</v>
          </cell>
          <cell r="J13">
            <v>977905557.06699967</v>
          </cell>
          <cell r="K13">
            <v>978463560.56199992</v>
          </cell>
          <cell r="L13">
            <v>975046051.7838999</v>
          </cell>
          <cell r="M13">
            <v>970618190.30066669</v>
          </cell>
          <cell r="N13">
            <v>965972620.8977499</v>
          </cell>
          <cell r="O13">
            <v>961339982.13699996</v>
          </cell>
          <cell r="P13">
            <v>963809069.4393332</v>
          </cell>
          <cell r="Q13">
            <v>970358036.41419995</v>
          </cell>
          <cell r="R13">
            <v>978430753.80149996</v>
          </cell>
          <cell r="S13">
            <v>981128057.05733323</v>
          </cell>
          <cell r="T13">
            <v>978184558.81449986</v>
          </cell>
          <cell r="U13">
            <v>56</v>
          </cell>
          <cell r="V13">
            <v>56</v>
          </cell>
          <cell r="W13">
            <v>56</v>
          </cell>
          <cell r="X13">
            <v>55</v>
          </cell>
          <cell r="Y13">
            <v>55</v>
          </cell>
          <cell r="Z13">
            <v>51</v>
          </cell>
          <cell r="AA13">
            <v>53</v>
          </cell>
          <cell r="AB13">
            <v>53</v>
          </cell>
          <cell r="AC13">
            <v>53</v>
          </cell>
          <cell r="AD13">
            <v>52</v>
          </cell>
        </row>
        <row r="14">
          <cell r="A14" t="str">
            <v>LA</v>
          </cell>
          <cell r="B14">
            <v>118785143.5</v>
          </cell>
          <cell r="C14">
            <v>130162015.089</v>
          </cell>
          <cell r="D14">
            <v>117594222.728</v>
          </cell>
          <cell r="E14">
            <v>120936947.163</v>
          </cell>
          <cell r="F14">
            <v>122113969.846</v>
          </cell>
          <cell r="G14">
            <v>128116849.10499999</v>
          </cell>
          <cell r="H14">
            <v>134586213.40599999</v>
          </cell>
          <cell r="I14">
            <v>128680186.11699998</v>
          </cell>
          <cell r="J14">
            <v>116089114.08899999</v>
          </cell>
          <cell r="K14">
            <v>118511617.12600002</v>
          </cell>
          <cell r="L14">
            <v>123557627.8169</v>
          </cell>
          <cell r="M14">
            <v>124087903.8521111</v>
          </cell>
          <cell r="N14">
            <v>123328639.94749999</v>
          </cell>
          <cell r="O14">
            <v>124147842.40742856</v>
          </cell>
          <cell r="P14">
            <v>124682991.61483333</v>
          </cell>
          <cell r="Q14">
            <v>125196795.96859999</v>
          </cell>
          <cell r="R14">
            <v>124466782.68449999</v>
          </cell>
          <cell r="S14">
            <v>121093639.11066666</v>
          </cell>
          <cell r="T14">
            <v>117300365.6075</v>
          </cell>
          <cell r="U14">
            <v>3</v>
          </cell>
          <cell r="V14">
            <v>3</v>
          </cell>
          <cell r="W14">
            <v>3</v>
          </cell>
          <cell r="X14">
            <v>3</v>
          </cell>
          <cell r="Y14">
            <v>3</v>
          </cell>
          <cell r="Z14">
            <v>3</v>
          </cell>
          <cell r="AA14">
            <v>3</v>
          </cell>
          <cell r="AB14">
            <v>3</v>
          </cell>
          <cell r="AC14">
            <v>3</v>
          </cell>
          <cell r="AD14">
            <v>3</v>
          </cell>
        </row>
        <row r="15">
          <cell r="A15" t="str">
            <v>MA</v>
          </cell>
          <cell r="B15">
            <v>119674320.55</v>
          </cell>
          <cell r="C15">
            <v>116111757.70600002</v>
          </cell>
          <cell r="D15">
            <v>107546678.545</v>
          </cell>
          <cell r="E15">
            <v>108943145.92700002</v>
          </cell>
          <cell r="F15">
            <v>103887610.35600001</v>
          </cell>
          <cell r="G15">
            <v>101731280.28</v>
          </cell>
          <cell r="H15">
            <v>115161199.917</v>
          </cell>
          <cell r="I15">
            <v>107233209.92199999</v>
          </cell>
          <cell r="J15">
            <v>114775571.41099998</v>
          </cell>
          <cell r="K15">
            <v>101700315.20100001</v>
          </cell>
          <cell r="L15">
            <v>109676508.9815</v>
          </cell>
          <cell r="M15">
            <v>108565641.02944444</v>
          </cell>
          <cell r="N15">
            <v>107622376.444875</v>
          </cell>
          <cell r="O15">
            <v>107633190.43057142</v>
          </cell>
          <cell r="P15">
            <v>107414864.51449999</v>
          </cell>
          <cell r="Q15">
            <v>108120315.34619999</v>
          </cell>
          <cell r="R15">
            <v>109717574.11274999</v>
          </cell>
          <cell r="S15">
            <v>107903032.17799999</v>
          </cell>
          <cell r="T15">
            <v>108237943.30599999</v>
          </cell>
          <cell r="U15">
            <v>8</v>
          </cell>
          <cell r="V15">
            <v>8</v>
          </cell>
          <cell r="W15">
            <v>8</v>
          </cell>
          <cell r="X15">
            <v>8</v>
          </cell>
          <cell r="Y15">
            <v>8</v>
          </cell>
          <cell r="Z15">
            <v>8</v>
          </cell>
          <cell r="AA15">
            <v>8</v>
          </cell>
          <cell r="AB15">
            <v>8</v>
          </cell>
          <cell r="AC15">
            <v>8</v>
          </cell>
          <cell r="AD15">
            <v>8</v>
          </cell>
        </row>
        <row r="16">
          <cell r="A16" t="str">
            <v>MD</v>
          </cell>
          <cell r="B16">
            <v>311478673.11199993</v>
          </cell>
          <cell r="C16">
            <v>292048999.00299996</v>
          </cell>
          <cell r="D16">
            <v>275446453.45999998</v>
          </cell>
          <cell r="E16">
            <v>276867418.12900001</v>
          </cell>
          <cell r="F16">
            <v>278019495.704</v>
          </cell>
          <cell r="G16">
            <v>269856662.59599996</v>
          </cell>
          <cell r="H16">
            <v>273717857.25900006</v>
          </cell>
          <cell r="I16">
            <v>274708589.29699999</v>
          </cell>
          <cell r="J16">
            <v>277096365.75</v>
          </cell>
          <cell r="K16">
            <v>255974177.42500001</v>
          </cell>
          <cell r="L16">
            <v>278521469.1735</v>
          </cell>
          <cell r="M16">
            <v>274859557.62477779</v>
          </cell>
          <cell r="N16">
            <v>272710877.45249999</v>
          </cell>
          <cell r="O16">
            <v>272320080.88</v>
          </cell>
          <cell r="P16">
            <v>271562191.33850002</v>
          </cell>
          <cell r="Q16">
            <v>270270730.46539998</v>
          </cell>
          <cell r="R16">
            <v>270374247.43274999</v>
          </cell>
          <cell r="S16">
            <v>269259710.824</v>
          </cell>
          <cell r="T16">
            <v>266535271.58750001</v>
          </cell>
          <cell r="U16">
            <v>15</v>
          </cell>
          <cell r="V16">
            <v>15</v>
          </cell>
          <cell r="W16">
            <v>15</v>
          </cell>
          <cell r="X16">
            <v>15</v>
          </cell>
          <cell r="Y16">
            <v>15</v>
          </cell>
          <cell r="Z16">
            <v>15</v>
          </cell>
          <cell r="AA16">
            <v>15</v>
          </cell>
          <cell r="AB16">
            <v>15</v>
          </cell>
          <cell r="AC16">
            <v>15</v>
          </cell>
          <cell r="AD16">
            <v>15</v>
          </cell>
        </row>
        <row r="17">
          <cell r="A17" t="str">
            <v>MI</v>
          </cell>
          <cell r="B17">
            <v>747647557.69199991</v>
          </cell>
          <cell r="C17">
            <v>720117455.727</v>
          </cell>
          <cell r="D17">
            <v>706851592.03800023</v>
          </cell>
          <cell r="E17">
            <v>700052098.29299974</v>
          </cell>
          <cell r="F17">
            <v>706856315.32200027</v>
          </cell>
          <cell r="G17">
            <v>709749890.37699962</v>
          </cell>
          <cell r="H17">
            <v>721087400.4629997</v>
          </cell>
          <cell r="I17">
            <v>699670519.21400011</v>
          </cell>
          <cell r="J17">
            <v>735988367.15499985</v>
          </cell>
          <cell r="K17">
            <v>714421520.13900006</v>
          </cell>
          <cell r="L17">
            <v>716244271.64199996</v>
          </cell>
          <cell r="M17">
            <v>712755017.63644445</v>
          </cell>
          <cell r="N17">
            <v>711834712.87512493</v>
          </cell>
          <cell r="O17">
            <v>712546587.28042853</v>
          </cell>
          <cell r="P17">
            <v>714629002.11166656</v>
          </cell>
          <cell r="Q17">
            <v>716183539.46959984</v>
          </cell>
          <cell r="R17">
            <v>717791951.74274993</v>
          </cell>
          <cell r="S17">
            <v>716693468.83599997</v>
          </cell>
          <cell r="T17">
            <v>725204943.64699996</v>
          </cell>
          <cell r="U17">
            <v>57</v>
          </cell>
          <cell r="V17">
            <v>57</v>
          </cell>
          <cell r="W17">
            <v>57</v>
          </cell>
          <cell r="X17">
            <v>53</v>
          </cell>
          <cell r="Y17">
            <v>53</v>
          </cell>
          <cell r="Z17">
            <v>53</v>
          </cell>
          <cell r="AA17">
            <v>53</v>
          </cell>
          <cell r="AB17">
            <v>53</v>
          </cell>
          <cell r="AC17">
            <v>52</v>
          </cell>
          <cell r="AD17">
            <v>52</v>
          </cell>
        </row>
        <row r="18">
          <cell r="A18" t="str">
            <v>MN</v>
          </cell>
          <cell r="B18">
            <v>338471817.42699999</v>
          </cell>
          <cell r="C18">
            <v>371373660.97000003</v>
          </cell>
          <cell r="D18">
            <v>363261166.13300002</v>
          </cell>
          <cell r="E18">
            <v>389212943.32300001</v>
          </cell>
          <cell r="F18">
            <v>411021814.58399987</v>
          </cell>
          <cell r="G18">
            <v>386659861.20499998</v>
          </cell>
          <cell r="H18">
            <v>380123850.52300012</v>
          </cell>
          <cell r="I18">
            <v>370273050.25899994</v>
          </cell>
          <cell r="J18">
            <v>362893725.78600007</v>
          </cell>
          <cell r="K18">
            <v>349783543.42699999</v>
          </cell>
          <cell r="L18">
            <v>372307543.36370003</v>
          </cell>
          <cell r="M18">
            <v>376067068.46777779</v>
          </cell>
          <cell r="N18">
            <v>376653744.40499997</v>
          </cell>
          <cell r="O18">
            <v>378566969.8724286</v>
          </cell>
          <cell r="P18">
            <v>376792640.96399999</v>
          </cell>
          <cell r="Q18">
            <v>369946806.24000001</v>
          </cell>
          <cell r="R18">
            <v>365768542.49875003</v>
          </cell>
          <cell r="S18">
            <v>360983439.824</v>
          </cell>
          <cell r="T18">
            <v>356338634.60650003</v>
          </cell>
          <cell r="U18">
            <v>26</v>
          </cell>
          <cell r="V18">
            <v>26</v>
          </cell>
          <cell r="W18">
            <v>24</v>
          </cell>
          <cell r="X18">
            <v>27</v>
          </cell>
          <cell r="Y18">
            <v>27</v>
          </cell>
          <cell r="Z18">
            <v>26</v>
          </cell>
          <cell r="AA18">
            <v>26</v>
          </cell>
          <cell r="AB18">
            <v>26</v>
          </cell>
          <cell r="AC18">
            <v>26</v>
          </cell>
          <cell r="AD18">
            <v>22</v>
          </cell>
        </row>
        <row r="19">
          <cell r="A19" t="str">
            <v>MO</v>
          </cell>
          <cell r="B19">
            <v>693874502.13200009</v>
          </cell>
          <cell r="C19">
            <v>690318133.37699997</v>
          </cell>
          <cell r="D19">
            <v>715390991.65199995</v>
          </cell>
          <cell r="E19">
            <v>724544219.24300003</v>
          </cell>
          <cell r="F19">
            <v>769579102.59599996</v>
          </cell>
          <cell r="G19">
            <v>770840730.403</v>
          </cell>
          <cell r="H19">
            <v>783578107.79199994</v>
          </cell>
          <cell r="I19">
            <v>783501659.31499982</v>
          </cell>
          <cell r="J19">
            <v>762013181.22799993</v>
          </cell>
          <cell r="K19">
            <v>732801264.65800011</v>
          </cell>
          <cell r="L19">
            <v>742644189.23959994</v>
          </cell>
          <cell r="M19">
            <v>748063043.36266661</v>
          </cell>
          <cell r="N19">
            <v>755281157.11087501</v>
          </cell>
          <cell r="O19">
            <v>760979752.17642856</v>
          </cell>
          <cell r="P19">
            <v>767052340.99866664</v>
          </cell>
          <cell r="Q19">
            <v>766546988.67919993</v>
          </cell>
          <cell r="R19">
            <v>765473553.24825001</v>
          </cell>
          <cell r="S19">
            <v>759438701.73366666</v>
          </cell>
          <cell r="T19">
            <v>747407222.94300008</v>
          </cell>
          <cell r="U19">
            <v>36</v>
          </cell>
          <cell r="V19">
            <v>35</v>
          </cell>
          <cell r="W19">
            <v>36</v>
          </cell>
          <cell r="X19">
            <v>36</v>
          </cell>
          <cell r="Y19">
            <v>36</v>
          </cell>
          <cell r="Z19">
            <v>36</v>
          </cell>
          <cell r="AA19">
            <v>36</v>
          </cell>
          <cell r="AB19">
            <v>36</v>
          </cell>
          <cell r="AC19">
            <v>36</v>
          </cell>
          <cell r="AD19">
            <v>36</v>
          </cell>
        </row>
        <row r="20">
          <cell r="A20" t="str">
            <v>MS</v>
          </cell>
          <cell r="B20">
            <v>141085670.22499999</v>
          </cell>
          <cell r="C20">
            <v>148270267.72499999</v>
          </cell>
          <cell r="D20">
            <v>144225004.02500001</v>
          </cell>
          <cell r="E20">
            <v>160815241.97499999</v>
          </cell>
          <cell r="F20">
            <v>193476969.04999998</v>
          </cell>
          <cell r="G20">
            <v>198727516.82000002</v>
          </cell>
          <cell r="H20">
            <v>187195917.56500003</v>
          </cell>
          <cell r="I20">
            <v>199459694.366</v>
          </cell>
          <cell r="J20">
            <v>197717561.60900003</v>
          </cell>
          <cell r="K20">
            <v>191474525.889</v>
          </cell>
          <cell r="L20">
            <v>176244836.9249</v>
          </cell>
          <cell r="M20">
            <v>180151411.00266668</v>
          </cell>
          <cell r="N20">
            <v>184136553.912375</v>
          </cell>
          <cell r="O20">
            <v>189838203.89628571</v>
          </cell>
          <cell r="P20">
            <v>194675364.21650001</v>
          </cell>
          <cell r="Q20">
            <v>194915043.24980003</v>
          </cell>
          <cell r="R20">
            <v>193961924.85725001</v>
          </cell>
          <cell r="S20">
            <v>196217260.62133333</v>
          </cell>
          <cell r="T20">
            <v>194596043.74900001</v>
          </cell>
          <cell r="U20">
            <v>6</v>
          </cell>
          <cell r="V20">
            <v>6</v>
          </cell>
          <cell r="W20">
            <v>6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</row>
        <row r="21">
          <cell r="A21" t="str">
            <v>NC</v>
          </cell>
          <cell r="B21">
            <v>705864257.10400009</v>
          </cell>
          <cell r="C21">
            <v>711259026.57399988</v>
          </cell>
          <cell r="D21">
            <v>679285060.63600004</v>
          </cell>
          <cell r="E21">
            <v>693327585.54900002</v>
          </cell>
          <cell r="F21">
            <v>689052064.40199995</v>
          </cell>
          <cell r="G21">
            <v>696456289.02999997</v>
          </cell>
          <cell r="H21">
            <v>719655148.74599993</v>
          </cell>
          <cell r="I21">
            <v>699090384.10800016</v>
          </cell>
          <cell r="J21">
            <v>726400106.55000019</v>
          </cell>
          <cell r="K21">
            <v>713245403.04399991</v>
          </cell>
          <cell r="L21">
            <v>703363532.57430005</v>
          </cell>
          <cell r="M21">
            <v>703085674.29322219</v>
          </cell>
          <cell r="N21">
            <v>702064005.25812507</v>
          </cell>
          <cell r="O21">
            <v>705318140.20414293</v>
          </cell>
          <cell r="P21">
            <v>707316565.98000002</v>
          </cell>
          <cell r="Q21">
            <v>710969466.29560006</v>
          </cell>
          <cell r="R21">
            <v>714597760.61199999</v>
          </cell>
          <cell r="S21">
            <v>712911964.56733346</v>
          </cell>
          <cell r="T21">
            <v>719822754.79700005</v>
          </cell>
          <cell r="U21">
            <v>49</v>
          </cell>
          <cell r="V21">
            <v>49</v>
          </cell>
          <cell r="W21">
            <v>49</v>
          </cell>
          <cell r="X21">
            <v>49</v>
          </cell>
          <cell r="Y21">
            <v>49</v>
          </cell>
          <cell r="Z21">
            <v>49</v>
          </cell>
          <cell r="AA21">
            <v>49</v>
          </cell>
          <cell r="AB21">
            <v>49</v>
          </cell>
          <cell r="AC21">
            <v>49</v>
          </cell>
          <cell r="AD21">
            <v>49</v>
          </cell>
        </row>
        <row r="22">
          <cell r="A22" t="str">
            <v>ND</v>
          </cell>
          <cell r="B22">
            <v>345123064.39999998</v>
          </cell>
          <cell r="C22">
            <v>341298631.53599995</v>
          </cell>
          <cell r="D22">
            <v>337552649.54400003</v>
          </cell>
          <cell r="E22">
            <v>339280702.361</v>
          </cell>
          <cell r="F22">
            <v>343025109.58399999</v>
          </cell>
          <cell r="G22">
            <v>341062299.64899993</v>
          </cell>
          <cell r="H22">
            <v>338930071.73299998</v>
          </cell>
          <cell r="I22">
            <v>330978432.61599994</v>
          </cell>
          <cell r="J22">
            <v>319415876.95899999</v>
          </cell>
          <cell r="K22">
            <v>323017475.495</v>
          </cell>
          <cell r="L22">
            <v>335968431.38769996</v>
          </cell>
          <cell r="M22">
            <v>334951249.94188887</v>
          </cell>
          <cell r="N22">
            <v>334157827.242625</v>
          </cell>
          <cell r="O22">
            <v>333672852.62814283</v>
          </cell>
          <cell r="P22">
            <v>332738211.00599998</v>
          </cell>
          <cell r="Q22">
            <v>330680831.29039997</v>
          </cell>
          <cell r="R22">
            <v>328085464.20074999</v>
          </cell>
          <cell r="S22">
            <v>324470595.02333331</v>
          </cell>
          <cell r="T22">
            <v>321216676.227</v>
          </cell>
          <cell r="U22">
            <v>12</v>
          </cell>
          <cell r="V22">
            <v>12</v>
          </cell>
          <cell r="W22">
            <v>12</v>
          </cell>
          <cell r="X22">
            <v>12</v>
          </cell>
          <cell r="Y22">
            <v>12</v>
          </cell>
          <cell r="Z22">
            <v>12</v>
          </cell>
          <cell r="AA22">
            <v>12</v>
          </cell>
          <cell r="AB22">
            <v>12</v>
          </cell>
          <cell r="AC22">
            <v>12</v>
          </cell>
          <cell r="AD22">
            <v>12</v>
          </cell>
        </row>
        <row r="23">
          <cell r="A23" t="str">
            <v>NE</v>
          </cell>
          <cell r="B23">
            <v>213573017.70300001</v>
          </cell>
          <cell r="C23">
            <v>208166823.755</v>
          </cell>
          <cell r="D23">
            <v>232418217.648</v>
          </cell>
          <cell r="E23">
            <v>227002092.97100002</v>
          </cell>
          <cell r="F23">
            <v>238348357.90799999</v>
          </cell>
          <cell r="G23">
            <v>231178963.91800001</v>
          </cell>
          <cell r="H23">
            <v>238319518.23999998</v>
          </cell>
          <cell r="I23">
            <v>233984881.43799999</v>
          </cell>
          <cell r="J23">
            <v>222376079.14200002</v>
          </cell>
          <cell r="K23">
            <v>233750140.13299999</v>
          </cell>
          <cell r="L23">
            <v>227911809.28560001</v>
          </cell>
          <cell r="M23">
            <v>229505008.35033333</v>
          </cell>
          <cell r="N23">
            <v>232172281.42475</v>
          </cell>
          <cell r="O23">
            <v>232137147.67857143</v>
          </cell>
          <cell r="P23">
            <v>232992990.12983334</v>
          </cell>
          <cell r="Q23">
            <v>231921916.5742</v>
          </cell>
          <cell r="R23">
            <v>232107654.73824999</v>
          </cell>
          <cell r="S23">
            <v>230037033.57100001</v>
          </cell>
          <cell r="T23">
            <v>228063109.63749999</v>
          </cell>
          <cell r="U23">
            <v>13</v>
          </cell>
          <cell r="V23">
            <v>13</v>
          </cell>
          <cell r="W23">
            <v>13</v>
          </cell>
          <cell r="X23">
            <v>13</v>
          </cell>
          <cell r="Y23">
            <v>13</v>
          </cell>
          <cell r="Z23">
            <v>13</v>
          </cell>
          <cell r="AA23">
            <v>13</v>
          </cell>
          <cell r="AB23">
            <v>13</v>
          </cell>
          <cell r="AC23">
            <v>13</v>
          </cell>
          <cell r="AD23">
            <v>13</v>
          </cell>
        </row>
        <row r="24">
          <cell r="A24" t="str">
            <v>NH</v>
          </cell>
          <cell r="B24">
            <v>39450857.5</v>
          </cell>
          <cell r="C24">
            <v>45404361.870999999</v>
          </cell>
          <cell r="D24">
            <v>42302274.931000002</v>
          </cell>
          <cell r="E24">
            <v>42193307.828000002</v>
          </cell>
          <cell r="F24">
            <v>43999103.359999999</v>
          </cell>
          <cell r="G24">
            <v>45809937.60899999</v>
          </cell>
          <cell r="H24">
            <v>46505983.343999989</v>
          </cell>
          <cell r="I24">
            <v>42878877.899999999</v>
          </cell>
          <cell r="J24">
            <v>43847207.211000003</v>
          </cell>
          <cell r="K24">
            <v>38335281.086000003</v>
          </cell>
          <cell r="L24">
            <v>43072719.263999999</v>
          </cell>
          <cell r="M24">
            <v>43475148.348888889</v>
          </cell>
          <cell r="N24">
            <v>43233996.658624999</v>
          </cell>
          <cell r="O24">
            <v>43367099.762571424</v>
          </cell>
          <cell r="P24">
            <v>43562731.751666665</v>
          </cell>
          <cell r="Q24">
            <v>43475457.43</v>
          </cell>
          <cell r="R24">
            <v>42891837.385250002</v>
          </cell>
          <cell r="S24">
            <v>41687122.065666668</v>
          </cell>
          <cell r="T24">
            <v>41091244.148500003</v>
          </cell>
          <cell r="U24">
            <v>5</v>
          </cell>
          <cell r="V24">
            <v>5</v>
          </cell>
          <cell r="W24">
            <v>5</v>
          </cell>
          <cell r="X24">
            <v>5</v>
          </cell>
          <cell r="Y24">
            <v>5</v>
          </cell>
          <cell r="Z24">
            <v>5</v>
          </cell>
          <cell r="AA24">
            <v>5</v>
          </cell>
          <cell r="AB24">
            <v>4</v>
          </cell>
          <cell r="AC24">
            <v>4</v>
          </cell>
          <cell r="AD24">
            <v>4</v>
          </cell>
        </row>
        <row r="25">
          <cell r="A25" t="str">
            <v>NJ</v>
          </cell>
          <cell r="B25">
            <v>79138469.649999991</v>
          </cell>
          <cell r="C25">
            <v>91997271.022</v>
          </cell>
          <cell r="D25">
            <v>78782378.868000001</v>
          </cell>
          <cell r="E25">
            <v>79979365.623999983</v>
          </cell>
          <cell r="F25">
            <v>75294719.937999994</v>
          </cell>
          <cell r="G25">
            <v>79587896.289999992</v>
          </cell>
          <cell r="H25">
            <v>92209389.353999987</v>
          </cell>
          <cell r="I25">
            <v>81930653.526999995</v>
          </cell>
          <cell r="J25">
            <v>77792792.081999987</v>
          </cell>
          <cell r="K25">
            <v>62812030.432000004</v>
          </cell>
          <cell r="L25">
            <v>79952496.6787</v>
          </cell>
          <cell r="M25">
            <v>80042944.126333326</v>
          </cell>
          <cell r="N25">
            <v>78548653.264374986</v>
          </cell>
          <cell r="O25">
            <v>78515263.892428562</v>
          </cell>
          <cell r="P25">
            <v>78271246.937166661</v>
          </cell>
          <cell r="Q25">
            <v>78866552.336999997</v>
          </cell>
          <cell r="R25">
            <v>78686216.348749995</v>
          </cell>
          <cell r="S25">
            <v>74178492.01366666</v>
          </cell>
          <cell r="T25">
            <v>70302411.256999999</v>
          </cell>
          <cell r="U25">
            <v>6</v>
          </cell>
          <cell r="V25">
            <v>6</v>
          </cell>
          <cell r="W25">
            <v>6</v>
          </cell>
          <cell r="X25">
            <v>6</v>
          </cell>
          <cell r="Y25">
            <v>6</v>
          </cell>
          <cell r="Z25">
            <v>6</v>
          </cell>
          <cell r="AA25">
            <v>6</v>
          </cell>
          <cell r="AB25">
            <v>6</v>
          </cell>
          <cell r="AC25">
            <v>6</v>
          </cell>
          <cell r="AD25">
            <v>6</v>
          </cell>
        </row>
        <row r="26">
          <cell r="A26" t="str">
            <v>NY</v>
          </cell>
          <cell r="B26">
            <v>239238286.89700001</v>
          </cell>
          <cell r="C26">
            <v>247341023.15199998</v>
          </cell>
          <cell r="D26">
            <v>225000188.51899999</v>
          </cell>
          <cell r="E26">
            <v>234064183.40999997</v>
          </cell>
          <cell r="F26">
            <v>235947110.88399994</v>
          </cell>
          <cell r="G26">
            <v>226663767.7750001</v>
          </cell>
          <cell r="H26">
            <v>213390926.47499996</v>
          </cell>
          <cell r="I26">
            <v>211237675.10799995</v>
          </cell>
          <cell r="J26">
            <v>211014427.30600002</v>
          </cell>
          <cell r="K26">
            <v>181042511.734</v>
          </cell>
          <cell r="L26">
            <v>222494010.12599999</v>
          </cell>
          <cell r="M26">
            <v>220633534.92922223</v>
          </cell>
          <cell r="N26">
            <v>217295098.901375</v>
          </cell>
          <cell r="O26">
            <v>216194371.81314284</v>
          </cell>
          <cell r="P26">
            <v>213216069.88033333</v>
          </cell>
          <cell r="Q26">
            <v>208669861.6796</v>
          </cell>
          <cell r="R26">
            <v>204171385.15574998</v>
          </cell>
          <cell r="S26">
            <v>201098204.71599999</v>
          </cell>
          <cell r="T26">
            <v>196028469.52000001</v>
          </cell>
          <cell r="U26">
            <v>40</v>
          </cell>
          <cell r="V26">
            <v>39</v>
          </cell>
          <cell r="W26">
            <v>31</v>
          </cell>
          <cell r="X26">
            <v>31</v>
          </cell>
          <cell r="Y26">
            <v>31</v>
          </cell>
          <cell r="Z26">
            <v>31</v>
          </cell>
          <cell r="AA26">
            <v>30</v>
          </cell>
          <cell r="AB26">
            <v>31</v>
          </cell>
          <cell r="AC26">
            <v>29</v>
          </cell>
          <cell r="AD26">
            <v>26</v>
          </cell>
        </row>
        <row r="27">
          <cell r="A27" t="str">
            <v>OH</v>
          </cell>
          <cell r="B27">
            <v>1298547666.78</v>
          </cell>
          <cell r="C27">
            <v>1323322221.4999995</v>
          </cell>
          <cell r="D27">
            <v>1236962197.375</v>
          </cell>
          <cell r="E27">
            <v>1290225724.8580003</v>
          </cell>
          <cell r="F27">
            <v>1316267266.204</v>
          </cell>
          <cell r="G27">
            <v>1247346901.6989999</v>
          </cell>
          <cell r="H27">
            <v>1315097624.4059997</v>
          </cell>
          <cell r="I27">
            <v>1293974867.3439996</v>
          </cell>
          <cell r="J27">
            <v>1319695235.131</v>
          </cell>
          <cell r="K27">
            <v>1289973959.6670003</v>
          </cell>
          <cell r="L27">
            <v>1293141366.4963999</v>
          </cell>
          <cell r="M27">
            <v>1292540666.4648888</v>
          </cell>
          <cell r="N27">
            <v>1288692972.0855</v>
          </cell>
          <cell r="O27">
            <v>1296083082.7584286</v>
          </cell>
          <cell r="P27">
            <v>1297059309.0751667</v>
          </cell>
          <cell r="Q27">
            <v>1293217717.6494</v>
          </cell>
          <cell r="R27">
            <v>1304685421.6369998</v>
          </cell>
          <cell r="S27">
            <v>1301214687.3806667</v>
          </cell>
          <cell r="T27">
            <v>1304834597.3990002</v>
          </cell>
          <cell r="U27">
            <v>79</v>
          </cell>
          <cell r="V27">
            <v>78</v>
          </cell>
          <cell r="W27">
            <v>78</v>
          </cell>
          <cell r="X27">
            <v>78</v>
          </cell>
          <cell r="Y27">
            <v>75</v>
          </cell>
          <cell r="Z27">
            <v>75</v>
          </cell>
          <cell r="AA27">
            <v>75</v>
          </cell>
          <cell r="AB27">
            <v>71</v>
          </cell>
          <cell r="AC27">
            <v>73</v>
          </cell>
          <cell r="AD27">
            <v>71</v>
          </cell>
        </row>
        <row r="28">
          <cell r="A28" t="str">
            <v>OK</v>
          </cell>
          <cell r="B28">
            <v>348715440.52500004</v>
          </cell>
          <cell r="C28">
            <v>366135591.94399995</v>
          </cell>
          <cell r="D28">
            <v>353747529.329</v>
          </cell>
          <cell r="E28">
            <v>371165672.33999997</v>
          </cell>
          <cell r="F28">
            <v>384148210.01500005</v>
          </cell>
          <cell r="G28">
            <v>353575885.15399998</v>
          </cell>
          <cell r="H28">
            <v>366368725.65700001</v>
          </cell>
          <cell r="I28">
            <v>347712650.60399997</v>
          </cell>
          <cell r="J28">
            <v>340577840.15499997</v>
          </cell>
          <cell r="K28">
            <v>369004076.36800003</v>
          </cell>
          <cell r="L28">
            <v>360115162.20910001</v>
          </cell>
          <cell r="M28">
            <v>361381797.95177776</v>
          </cell>
          <cell r="N28">
            <v>360787573.70274997</v>
          </cell>
          <cell r="O28">
            <v>361793294.32757145</v>
          </cell>
          <cell r="P28">
            <v>360231231.32550001</v>
          </cell>
          <cell r="Q28">
            <v>355447835.58759999</v>
          </cell>
          <cell r="R28">
            <v>355915823.19599998</v>
          </cell>
          <cell r="S28">
            <v>352431522.37566668</v>
          </cell>
          <cell r="T28">
            <v>354790958.2615</v>
          </cell>
          <cell r="U28">
            <v>10</v>
          </cell>
          <cell r="V28">
            <v>10</v>
          </cell>
          <cell r="W28">
            <v>10</v>
          </cell>
          <cell r="X28">
            <v>10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PA</v>
          </cell>
          <cell r="B29">
            <v>1009895489.2299999</v>
          </cell>
          <cell r="C29">
            <v>1055269824.4269999</v>
          </cell>
          <cell r="D29">
            <v>1028560029.6759996</v>
          </cell>
          <cell r="E29">
            <v>1026879854.0619997</v>
          </cell>
          <cell r="F29">
            <v>1050058669.2789999</v>
          </cell>
          <cell r="G29">
            <v>1078626066.767</v>
          </cell>
          <cell r="H29">
            <v>1090186846.0290003</v>
          </cell>
          <cell r="I29">
            <v>1090535655.1060002</v>
          </cell>
          <cell r="J29">
            <v>1105200496.2929997</v>
          </cell>
          <cell r="K29">
            <v>1065062391.7540001</v>
          </cell>
          <cell r="L29">
            <v>1060027532.2622999</v>
          </cell>
          <cell r="M29">
            <v>1065597759.2658888</v>
          </cell>
          <cell r="N29">
            <v>1066888751.12075</v>
          </cell>
          <cell r="O29">
            <v>1072364282.7557143</v>
          </cell>
          <cell r="P29">
            <v>1079945020.8713334</v>
          </cell>
          <cell r="Q29">
            <v>1085922291.1898</v>
          </cell>
          <cell r="R29">
            <v>1087746347.2955</v>
          </cell>
          <cell r="S29">
            <v>1086932847.7176666</v>
          </cell>
          <cell r="T29">
            <v>1085131444.0235</v>
          </cell>
          <cell r="U29">
            <v>58</v>
          </cell>
          <cell r="V29">
            <v>57</v>
          </cell>
          <cell r="W29">
            <v>57</v>
          </cell>
          <cell r="X29">
            <v>57</v>
          </cell>
          <cell r="Y29">
            <v>53</v>
          </cell>
          <cell r="Z29">
            <v>52</v>
          </cell>
          <cell r="AA29">
            <v>52</v>
          </cell>
          <cell r="AB29">
            <v>52</v>
          </cell>
          <cell r="AC29">
            <v>52</v>
          </cell>
          <cell r="AD29">
            <v>50</v>
          </cell>
        </row>
        <row r="30">
          <cell r="A30" t="str">
            <v>SC</v>
          </cell>
          <cell r="B30">
            <v>369025383.12500006</v>
          </cell>
          <cell r="C30">
            <v>395928556.55100012</v>
          </cell>
          <cell r="D30">
            <v>372388791.49500006</v>
          </cell>
          <cell r="E30">
            <v>381534311.27699995</v>
          </cell>
          <cell r="F30">
            <v>384712462.84500003</v>
          </cell>
          <cell r="G30">
            <v>401442353.32199997</v>
          </cell>
          <cell r="H30">
            <v>407745831.01400012</v>
          </cell>
          <cell r="I30">
            <v>410417593.00300002</v>
          </cell>
          <cell r="J30">
            <v>422604920.28200006</v>
          </cell>
          <cell r="K30">
            <v>417126458.18299997</v>
          </cell>
          <cell r="L30">
            <v>396292666.10970002</v>
          </cell>
          <cell r="M30">
            <v>399322364.21911114</v>
          </cell>
          <cell r="N30">
            <v>399746590.177625</v>
          </cell>
          <cell r="O30">
            <v>403654847.13228571</v>
          </cell>
          <cell r="P30">
            <v>407341603.10816669</v>
          </cell>
          <cell r="Q30">
            <v>411867431.16080004</v>
          </cell>
          <cell r="R30">
            <v>414473700.62050003</v>
          </cell>
          <cell r="S30">
            <v>416716323.8226667</v>
          </cell>
          <cell r="T30">
            <v>419865689.23250002</v>
          </cell>
          <cell r="U30">
            <v>26</v>
          </cell>
          <cell r="V30">
            <v>26</v>
          </cell>
          <cell r="W30">
            <v>26</v>
          </cell>
          <cell r="X30">
            <v>24</v>
          </cell>
          <cell r="Y30">
            <v>24</v>
          </cell>
          <cell r="Z30">
            <v>24</v>
          </cell>
          <cell r="AA30">
            <v>24</v>
          </cell>
          <cell r="AB30">
            <v>24</v>
          </cell>
          <cell r="AC30">
            <v>25</v>
          </cell>
          <cell r="AD30">
            <v>26</v>
          </cell>
        </row>
        <row r="31">
          <cell r="A31" t="str">
            <v>SD</v>
          </cell>
          <cell r="B31">
            <v>41746673.774999999</v>
          </cell>
          <cell r="C31">
            <v>40236712.32</v>
          </cell>
          <cell r="D31">
            <v>39136357.854000002</v>
          </cell>
          <cell r="E31">
            <v>35753696.508000001</v>
          </cell>
          <cell r="F31">
            <v>38925319.787</v>
          </cell>
          <cell r="G31">
            <v>41250513.020000003</v>
          </cell>
          <cell r="H31">
            <v>33073716.671</v>
          </cell>
          <cell r="I31">
            <v>36885910.777999997</v>
          </cell>
          <cell r="J31">
            <v>28730580.851</v>
          </cell>
          <cell r="K31">
            <v>38927120.861000001</v>
          </cell>
          <cell r="L31">
            <v>37466660.2425</v>
          </cell>
          <cell r="M31">
            <v>36991103.183333337</v>
          </cell>
          <cell r="N31">
            <v>36585402.041249998</v>
          </cell>
          <cell r="O31">
            <v>36220979.782285713</v>
          </cell>
          <cell r="P31">
            <v>36298860.328000002</v>
          </cell>
          <cell r="Q31">
            <v>35773568.4362</v>
          </cell>
          <cell r="R31">
            <v>34404332.290250003</v>
          </cell>
          <cell r="S31">
            <v>34847870.829999998</v>
          </cell>
          <cell r="T31">
            <v>33828850.855999999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</row>
        <row r="32">
          <cell r="A32" t="str">
            <v>TN</v>
          </cell>
          <cell r="B32">
            <v>578823525.11000013</v>
          </cell>
          <cell r="C32">
            <v>629196488.19199979</v>
          </cell>
          <cell r="D32">
            <v>604675663.875</v>
          </cell>
          <cell r="E32">
            <v>624650483.81099975</v>
          </cell>
          <cell r="F32">
            <v>574920714.81300008</v>
          </cell>
          <cell r="G32">
            <v>589440347.74200022</v>
          </cell>
          <cell r="H32">
            <v>586334325.54499996</v>
          </cell>
          <cell r="I32">
            <v>606895359.36699998</v>
          </cell>
          <cell r="J32">
            <v>617167281.71800005</v>
          </cell>
          <cell r="K32">
            <v>578018563.60200012</v>
          </cell>
          <cell r="L32">
            <v>599012275.37750006</v>
          </cell>
          <cell r="M32">
            <v>601255469.85166669</v>
          </cell>
          <cell r="N32">
            <v>597762842.55912507</v>
          </cell>
          <cell r="O32">
            <v>596775296.65685713</v>
          </cell>
          <cell r="P32">
            <v>592129432.1311667</v>
          </cell>
          <cell r="Q32">
            <v>595571175.59480011</v>
          </cell>
          <cell r="R32">
            <v>597103882.55800009</v>
          </cell>
          <cell r="S32">
            <v>600693734.89566672</v>
          </cell>
          <cell r="T32">
            <v>597592922.66000009</v>
          </cell>
          <cell r="U32">
            <v>33</v>
          </cell>
          <cell r="V32">
            <v>33</v>
          </cell>
          <cell r="W32">
            <v>33</v>
          </cell>
          <cell r="X32">
            <v>33</v>
          </cell>
          <cell r="Y32">
            <v>33</v>
          </cell>
          <cell r="Z32">
            <v>33</v>
          </cell>
          <cell r="AA32">
            <v>33</v>
          </cell>
          <cell r="AB32">
            <v>33</v>
          </cell>
          <cell r="AC32">
            <v>33</v>
          </cell>
          <cell r="AD32">
            <v>33</v>
          </cell>
        </row>
        <row r="33">
          <cell r="A33" t="str">
            <v>TX</v>
          </cell>
          <cell r="B33">
            <v>1581982155.9000003</v>
          </cell>
          <cell r="C33">
            <v>1541498805.3010001</v>
          </cell>
          <cell r="D33">
            <v>1467205627.7450001</v>
          </cell>
          <cell r="E33">
            <v>1529886058.2979996</v>
          </cell>
          <cell r="F33">
            <v>1572920525.4080002</v>
          </cell>
          <cell r="G33">
            <v>1580344812.8319995</v>
          </cell>
          <cell r="H33">
            <v>1581274015.6790001</v>
          </cell>
          <cell r="I33">
            <v>1546462277.9569998</v>
          </cell>
          <cell r="J33">
            <v>1590662507.6900003</v>
          </cell>
          <cell r="K33">
            <v>1565650049.5650001</v>
          </cell>
          <cell r="L33">
            <v>1555788683.6375</v>
          </cell>
          <cell r="M33">
            <v>1552878297.8305554</v>
          </cell>
          <cell r="N33">
            <v>1554300734.39675</v>
          </cell>
          <cell r="O33">
            <v>1566742892.4898572</v>
          </cell>
          <cell r="P33">
            <v>1572885698.1884999</v>
          </cell>
          <cell r="Q33">
            <v>1572878732.7446001</v>
          </cell>
          <cell r="R33">
            <v>1571012212.7227502</v>
          </cell>
          <cell r="S33">
            <v>1567591611.7373333</v>
          </cell>
          <cell r="T33">
            <v>1578156278.6275001</v>
          </cell>
          <cell r="U33">
            <v>36</v>
          </cell>
          <cell r="V33">
            <v>36</v>
          </cell>
          <cell r="W33">
            <v>36</v>
          </cell>
          <cell r="X33">
            <v>36</v>
          </cell>
          <cell r="Y33">
            <v>36</v>
          </cell>
          <cell r="Z33">
            <v>36</v>
          </cell>
          <cell r="AA33">
            <v>36</v>
          </cell>
          <cell r="AB33">
            <v>36</v>
          </cell>
          <cell r="AC33">
            <v>36</v>
          </cell>
          <cell r="AD33">
            <v>36</v>
          </cell>
        </row>
        <row r="34">
          <cell r="A34" t="str">
            <v>VA</v>
          </cell>
          <cell r="B34">
            <v>343490739.07499999</v>
          </cell>
          <cell r="C34">
            <v>361642174.639</v>
          </cell>
          <cell r="D34">
            <v>340800225.84399998</v>
          </cell>
          <cell r="E34">
            <v>340514745.89900005</v>
          </cell>
          <cell r="F34">
            <v>312465907.361</v>
          </cell>
          <cell r="G34">
            <v>296685750.199</v>
          </cell>
          <cell r="H34">
            <v>298392256.42000002</v>
          </cell>
          <cell r="I34">
            <v>288026990.45400006</v>
          </cell>
          <cell r="J34">
            <v>298909962.48000002</v>
          </cell>
          <cell r="K34">
            <v>264215749.84399998</v>
          </cell>
          <cell r="L34">
            <v>314514450.22150004</v>
          </cell>
          <cell r="M34">
            <v>311294862.57111114</v>
          </cell>
          <cell r="N34">
            <v>305001448.56262499</v>
          </cell>
          <cell r="O34">
            <v>299887337.52242857</v>
          </cell>
          <cell r="P34">
            <v>293116102.79299998</v>
          </cell>
          <cell r="Q34">
            <v>289246141.87940001</v>
          </cell>
          <cell r="R34">
            <v>287386239.79949999</v>
          </cell>
          <cell r="S34">
            <v>283717567.59266669</v>
          </cell>
          <cell r="T34">
            <v>281562856.162</v>
          </cell>
          <cell r="U34">
            <v>27</v>
          </cell>
          <cell r="V34">
            <v>27</v>
          </cell>
          <cell r="W34">
            <v>27</v>
          </cell>
          <cell r="X34">
            <v>27</v>
          </cell>
          <cell r="Y34">
            <v>25</v>
          </cell>
          <cell r="Z34">
            <v>25</v>
          </cell>
          <cell r="AA34">
            <v>25</v>
          </cell>
          <cell r="AB34">
            <v>25</v>
          </cell>
          <cell r="AC34">
            <v>25</v>
          </cell>
          <cell r="AD34">
            <v>25</v>
          </cell>
        </row>
        <row r="35">
          <cell r="A35" t="str">
            <v>WI</v>
          </cell>
          <cell r="B35">
            <v>484379718.85699993</v>
          </cell>
          <cell r="C35">
            <v>489856518.51399994</v>
          </cell>
          <cell r="D35">
            <v>475258825.72799999</v>
          </cell>
          <cell r="E35">
            <v>457085708.222</v>
          </cell>
          <cell r="F35">
            <v>475901674.384</v>
          </cell>
          <cell r="G35">
            <v>482925222.21399999</v>
          </cell>
          <cell r="H35">
            <v>473176959.46099991</v>
          </cell>
          <cell r="I35">
            <v>451150069.03000009</v>
          </cell>
          <cell r="J35">
            <v>447479758.125</v>
          </cell>
          <cell r="K35">
            <v>450789053.53100008</v>
          </cell>
          <cell r="L35">
            <v>468800350.80659997</v>
          </cell>
          <cell r="M35">
            <v>467069309.9121111</v>
          </cell>
          <cell r="N35">
            <v>464220908.83687502</v>
          </cell>
          <cell r="O35">
            <v>462644063.56671429</v>
          </cell>
          <cell r="P35">
            <v>463570456.12416667</v>
          </cell>
          <cell r="Q35">
            <v>461104212.47220004</v>
          </cell>
          <cell r="R35">
            <v>455648960.03675002</v>
          </cell>
          <cell r="S35">
            <v>449806293.56200004</v>
          </cell>
          <cell r="T35">
            <v>449134405.82800007</v>
          </cell>
          <cell r="U35">
            <v>43</v>
          </cell>
          <cell r="V35">
            <v>43</v>
          </cell>
          <cell r="W35">
            <v>43</v>
          </cell>
          <cell r="X35">
            <v>43</v>
          </cell>
          <cell r="Y35">
            <v>42</v>
          </cell>
          <cell r="Z35">
            <v>42</v>
          </cell>
          <cell r="AA35">
            <v>39</v>
          </cell>
          <cell r="AB35">
            <v>39</v>
          </cell>
          <cell r="AC35">
            <v>39</v>
          </cell>
          <cell r="AD35">
            <v>38</v>
          </cell>
        </row>
        <row r="36">
          <cell r="A36" t="str">
            <v>WV</v>
          </cell>
          <cell r="B36">
            <v>917416835.34500003</v>
          </cell>
          <cell r="C36">
            <v>893860123.84400022</v>
          </cell>
          <cell r="D36">
            <v>787693644.51699984</v>
          </cell>
          <cell r="E36">
            <v>898762429.977</v>
          </cell>
          <cell r="F36">
            <v>898522776.94699979</v>
          </cell>
          <cell r="G36">
            <v>850990636.83600008</v>
          </cell>
          <cell r="H36">
            <v>861230212.78199995</v>
          </cell>
          <cell r="I36">
            <v>852421974.62</v>
          </cell>
          <cell r="J36">
            <v>883289896.78399992</v>
          </cell>
          <cell r="K36">
            <v>851599413.125</v>
          </cell>
          <cell r="L36">
            <v>869578794.4777</v>
          </cell>
          <cell r="M36">
            <v>864263456.60355556</v>
          </cell>
          <cell r="N36">
            <v>860563873.19849992</v>
          </cell>
          <cell r="O36">
            <v>870973905.86728573</v>
          </cell>
          <cell r="P36">
            <v>866342485.18233323</v>
          </cell>
          <cell r="Q36">
            <v>859906426.82939994</v>
          </cell>
          <cell r="R36">
            <v>862135374.32774997</v>
          </cell>
          <cell r="S36">
            <v>862437094.84299994</v>
          </cell>
          <cell r="T36">
            <v>867444654.95449996</v>
          </cell>
          <cell r="U36">
            <v>35</v>
          </cell>
          <cell r="V36">
            <v>35</v>
          </cell>
          <cell r="W36">
            <v>35</v>
          </cell>
          <cell r="X36">
            <v>35</v>
          </cell>
          <cell r="Y36">
            <v>35</v>
          </cell>
          <cell r="Z36">
            <v>35</v>
          </cell>
          <cell r="AA36">
            <v>35</v>
          </cell>
          <cell r="AB36">
            <v>35</v>
          </cell>
          <cell r="AC36">
            <v>35</v>
          </cell>
          <cell r="AD36">
            <v>35</v>
          </cell>
        </row>
      </sheetData>
      <sheetData sheetId="3"/>
      <sheetData sheetId="4"/>
      <sheetData sheetId="5">
        <row r="1">
          <cell r="A1" t="str">
            <v>STATE</v>
          </cell>
          <cell r="B1" t="str">
            <v>Coal_HI_1999</v>
          </cell>
          <cell r="C1" t="str">
            <v>Coal_HI_2000</v>
          </cell>
          <cell r="D1" t="str">
            <v>Coal_HI_2001</v>
          </cell>
          <cell r="E1" t="str">
            <v>Coal_HI_2002</v>
          </cell>
          <cell r="F1" t="str">
            <v>Coal_HI_2003</v>
          </cell>
          <cell r="G1" t="str">
            <v>Coal_HI_2004</v>
          </cell>
          <cell r="H1" t="str">
            <v>Coal_HI_2005</v>
          </cell>
          <cell r="I1" t="str">
            <v>Coal_HI_2006</v>
          </cell>
          <cell r="J1" t="str">
            <v>Coal_HI_2007</v>
          </cell>
          <cell r="K1" t="str">
            <v>Coal_HI_2008</v>
          </cell>
          <cell r="L1" t="str">
            <v>Coal_HI_avg9908</v>
          </cell>
          <cell r="M1" t="str">
            <v>Coal_HI_avg0008</v>
          </cell>
          <cell r="N1" t="str">
            <v>Coal_HI_avg0108</v>
          </cell>
          <cell r="O1" t="str">
            <v>Coal_HI_avg0208</v>
          </cell>
          <cell r="P1" t="str">
            <v>Coal_HI_avg0308</v>
          </cell>
          <cell r="Q1" t="str">
            <v>Coal_HI_avg0408</v>
          </cell>
          <cell r="R1" t="str">
            <v>Coal_HI_avg0508</v>
          </cell>
          <cell r="S1" t="str">
            <v>Coal_HI_avg0608</v>
          </cell>
          <cell r="T1" t="str">
            <v>Coal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379031084.20600003</v>
          </cell>
          <cell r="C2">
            <v>374404599.36200011</v>
          </cell>
          <cell r="D2">
            <v>355205533.32599998</v>
          </cell>
          <cell r="E2">
            <v>360801159.10800004</v>
          </cell>
          <cell r="F2">
            <v>374459868.22999996</v>
          </cell>
          <cell r="G2">
            <v>291331722.36299992</v>
          </cell>
          <cell r="H2">
            <v>364207802.93600005</v>
          </cell>
          <cell r="I2">
            <v>360565373.82899994</v>
          </cell>
          <cell r="J2">
            <v>372183640.40399998</v>
          </cell>
          <cell r="K2">
            <v>347179701.33900005</v>
          </cell>
          <cell r="L2">
            <v>357937048.51029998</v>
          </cell>
          <cell r="M2">
            <v>355593266.76633334</v>
          </cell>
          <cell r="N2">
            <v>353241850.19187498</v>
          </cell>
          <cell r="O2">
            <v>352961324.02985716</v>
          </cell>
          <cell r="P2">
            <v>351654684.85016668</v>
          </cell>
          <cell r="Q2">
            <v>347093648.1742</v>
          </cell>
          <cell r="R2">
            <v>361034129.62699997</v>
          </cell>
          <cell r="S2">
            <v>359976238.52399999</v>
          </cell>
          <cell r="T2">
            <v>359681670.87150002</v>
          </cell>
          <cell r="U2">
            <v>39</v>
          </cell>
          <cell r="V2">
            <v>39</v>
          </cell>
          <cell r="W2">
            <v>39</v>
          </cell>
          <cell r="X2">
            <v>39</v>
          </cell>
          <cell r="Y2">
            <v>39</v>
          </cell>
          <cell r="Z2">
            <v>39</v>
          </cell>
          <cell r="AA2">
            <v>39</v>
          </cell>
          <cell r="AB2">
            <v>39</v>
          </cell>
          <cell r="AC2">
            <v>39</v>
          </cell>
          <cell r="AD2">
            <v>39</v>
          </cell>
        </row>
        <row r="3">
          <cell r="A3" t="str">
            <v>AR</v>
          </cell>
          <cell r="B3">
            <v>124784146.50000001</v>
          </cell>
          <cell r="C3">
            <v>133779239.19999999</v>
          </cell>
          <cell r="D3">
            <v>130144523.625</v>
          </cell>
          <cell r="E3">
            <v>110695242.125</v>
          </cell>
          <cell r="F3">
            <v>122777537.875</v>
          </cell>
          <cell r="G3">
            <v>127884678.50800002</v>
          </cell>
          <cell r="H3">
            <v>110693536.105</v>
          </cell>
          <cell r="I3">
            <v>126241881.184</v>
          </cell>
          <cell r="J3">
            <v>127084155.116</v>
          </cell>
          <cell r="K3">
            <v>116978181.542</v>
          </cell>
          <cell r="L3">
            <v>123106312.178</v>
          </cell>
          <cell r="M3">
            <v>122919886.14222223</v>
          </cell>
          <cell r="N3">
            <v>121562467.01000001</v>
          </cell>
          <cell r="O3">
            <v>120336458.92214286</v>
          </cell>
          <cell r="P3">
            <v>121943328.38833334</v>
          </cell>
          <cell r="Q3">
            <v>121776486.491</v>
          </cell>
          <cell r="R3">
            <v>120249438.48675001</v>
          </cell>
          <cell r="S3">
            <v>123434739.28066666</v>
          </cell>
          <cell r="T3">
            <v>122031168.329</v>
          </cell>
          <cell r="U3">
            <v>5</v>
          </cell>
          <cell r="V3">
            <v>5</v>
          </cell>
          <cell r="W3">
            <v>5</v>
          </cell>
          <cell r="X3">
            <v>5</v>
          </cell>
          <cell r="Y3">
            <v>5</v>
          </cell>
          <cell r="Z3">
            <v>5</v>
          </cell>
          <cell r="AA3">
            <v>5</v>
          </cell>
          <cell r="AB3">
            <v>5</v>
          </cell>
          <cell r="AC3">
            <v>5</v>
          </cell>
          <cell r="AD3">
            <v>5</v>
          </cell>
        </row>
        <row r="4">
          <cell r="A4" t="str">
            <v>CT</v>
          </cell>
          <cell r="B4">
            <v>8555180.4749999996</v>
          </cell>
          <cell r="C4">
            <v>9668281.2909999993</v>
          </cell>
          <cell r="D4">
            <v>10571655.85</v>
          </cell>
          <cell r="E4">
            <v>5997471.648</v>
          </cell>
          <cell r="F4">
            <v>11726660.108999999</v>
          </cell>
          <cell r="G4">
            <v>13101412.655999999</v>
          </cell>
          <cell r="H4">
            <v>13390604.517000001</v>
          </cell>
          <cell r="I4">
            <v>14058489.007999999</v>
          </cell>
          <cell r="J4">
            <v>12561767.806</v>
          </cell>
          <cell r="K4">
            <v>13163749.566</v>
          </cell>
          <cell r="L4">
            <v>11279527.2926</v>
          </cell>
          <cell r="M4">
            <v>11582232.494555555</v>
          </cell>
          <cell r="N4">
            <v>11821476.395</v>
          </cell>
          <cell r="O4">
            <v>12000022.187142856</v>
          </cell>
          <cell r="P4">
            <v>13000447.276999999</v>
          </cell>
          <cell r="Q4">
            <v>13255204.7106</v>
          </cell>
          <cell r="R4">
            <v>13293652.72425</v>
          </cell>
          <cell r="S4">
            <v>13261335.459999999</v>
          </cell>
          <cell r="T4">
            <v>12862758.68600000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</row>
        <row r="5">
          <cell r="A5" t="str">
            <v>DE</v>
          </cell>
          <cell r="B5">
            <v>15858499.225000001</v>
          </cell>
          <cell r="C5">
            <v>23175769.575000003</v>
          </cell>
          <cell r="D5">
            <v>19177602.600000001</v>
          </cell>
          <cell r="E5">
            <v>21578481.925000001</v>
          </cell>
          <cell r="F5">
            <v>19794714.824999999</v>
          </cell>
          <cell r="G5">
            <v>21384472.649999999</v>
          </cell>
          <cell r="H5">
            <v>23670570.649999999</v>
          </cell>
          <cell r="I5">
            <v>20343404.875</v>
          </cell>
          <cell r="J5">
            <v>25282535.824999999</v>
          </cell>
          <cell r="K5">
            <v>20145048.774999999</v>
          </cell>
          <cell r="L5">
            <v>21041110.092500001</v>
          </cell>
          <cell r="M5">
            <v>21616955.744444445</v>
          </cell>
          <cell r="N5">
            <v>21422104.015625</v>
          </cell>
          <cell r="O5">
            <v>21742747.074999999</v>
          </cell>
          <cell r="P5">
            <v>21770124.599999998</v>
          </cell>
          <cell r="Q5">
            <v>22165206.555</v>
          </cell>
          <cell r="R5">
            <v>22360390.03125</v>
          </cell>
          <cell r="S5">
            <v>21923663.158333331</v>
          </cell>
          <cell r="T5">
            <v>22713792.299999997</v>
          </cell>
          <cell r="U5">
            <v>6</v>
          </cell>
          <cell r="V5">
            <v>6</v>
          </cell>
          <cell r="W5">
            <v>6</v>
          </cell>
          <cell r="X5">
            <v>6</v>
          </cell>
          <cell r="Y5">
            <v>6</v>
          </cell>
          <cell r="Z5">
            <v>6</v>
          </cell>
          <cell r="AA5">
            <v>6</v>
          </cell>
          <cell r="AB5">
            <v>6</v>
          </cell>
          <cell r="AC5">
            <v>6</v>
          </cell>
          <cell r="AD5">
            <v>6</v>
          </cell>
        </row>
        <row r="6">
          <cell r="A6" t="str">
            <v>FL</v>
          </cell>
          <cell r="B6">
            <v>335531581.72499996</v>
          </cell>
          <cell r="C6">
            <v>328830335.20900023</v>
          </cell>
          <cell r="D6">
            <v>324435828.27500004</v>
          </cell>
          <cell r="E6">
            <v>323162157.45900005</v>
          </cell>
          <cell r="F6">
            <v>329045640.44899994</v>
          </cell>
          <cell r="G6">
            <v>296303726.10500002</v>
          </cell>
          <cell r="H6">
            <v>316749276.384</v>
          </cell>
          <cell r="I6">
            <v>321739249.01500005</v>
          </cell>
          <cell r="J6">
            <v>319727561.41100007</v>
          </cell>
          <cell r="K6">
            <v>305744071.38199991</v>
          </cell>
          <cell r="L6">
            <v>320126942.7414</v>
          </cell>
          <cell r="M6">
            <v>318415316.18766671</v>
          </cell>
          <cell r="N6">
            <v>317113438.81</v>
          </cell>
          <cell r="O6">
            <v>316067383.17214286</v>
          </cell>
          <cell r="P6">
            <v>314884920.79100001</v>
          </cell>
          <cell r="Q6">
            <v>312052776.85940003</v>
          </cell>
          <cell r="R6">
            <v>315990039.54799998</v>
          </cell>
          <cell r="S6">
            <v>315736960.60266668</v>
          </cell>
          <cell r="T6">
            <v>312735816.39649999</v>
          </cell>
          <cell r="U6">
            <v>30</v>
          </cell>
          <cell r="V6">
            <v>30</v>
          </cell>
          <cell r="W6">
            <v>30</v>
          </cell>
          <cell r="X6">
            <v>32</v>
          </cell>
          <cell r="Y6">
            <v>31</v>
          </cell>
          <cell r="Z6">
            <v>26</v>
          </cell>
          <cell r="AA6">
            <v>26</v>
          </cell>
          <cell r="AB6">
            <v>26</v>
          </cell>
          <cell r="AC6">
            <v>26</v>
          </cell>
          <cell r="AD6">
            <v>26</v>
          </cell>
        </row>
        <row r="7">
          <cell r="A7" t="str">
            <v>GA</v>
          </cell>
          <cell r="B7">
            <v>360858473.52300006</v>
          </cell>
          <cell r="C7">
            <v>377226775.16400003</v>
          </cell>
          <cell r="D7">
            <v>347880872.12400007</v>
          </cell>
          <cell r="E7">
            <v>356158038.35100007</v>
          </cell>
          <cell r="F7">
            <v>359912845.75199991</v>
          </cell>
          <cell r="G7">
            <v>376438908.52699995</v>
          </cell>
          <cell r="H7">
            <v>408713500.61199993</v>
          </cell>
          <cell r="I7">
            <v>404271667.23399997</v>
          </cell>
          <cell r="J7">
            <v>408361396.78299999</v>
          </cell>
          <cell r="K7">
            <v>395756017.79900002</v>
          </cell>
          <cell r="L7">
            <v>379557849.5869</v>
          </cell>
          <cell r="M7">
            <v>381635558.03844446</v>
          </cell>
          <cell r="N7">
            <v>382186655.89775002</v>
          </cell>
          <cell r="O7">
            <v>387087482.15114284</v>
          </cell>
          <cell r="P7">
            <v>392242389.45116663</v>
          </cell>
          <cell r="Q7">
            <v>398708298.19099998</v>
          </cell>
          <cell r="R7">
            <v>404275645.60699999</v>
          </cell>
          <cell r="S7">
            <v>402796360.60533333</v>
          </cell>
          <cell r="T7">
            <v>402058707.29100001</v>
          </cell>
          <cell r="U7">
            <v>34</v>
          </cell>
          <cell r="V7">
            <v>34</v>
          </cell>
          <cell r="W7">
            <v>34</v>
          </cell>
          <cell r="X7">
            <v>33</v>
          </cell>
          <cell r="Y7">
            <v>32</v>
          </cell>
          <cell r="Z7">
            <v>32</v>
          </cell>
          <cell r="AA7">
            <v>32</v>
          </cell>
          <cell r="AB7">
            <v>32</v>
          </cell>
          <cell r="AC7">
            <v>32</v>
          </cell>
          <cell r="AD7">
            <v>32</v>
          </cell>
        </row>
        <row r="8">
          <cell r="A8" t="str">
            <v>IA</v>
          </cell>
          <cell r="B8">
            <v>168441750.92499998</v>
          </cell>
          <cell r="C8">
            <v>164406263.39600003</v>
          </cell>
          <cell r="D8">
            <v>169340962.079</v>
          </cell>
          <cell r="E8">
            <v>170746459.958</v>
          </cell>
          <cell r="F8">
            <v>161236261.89699998</v>
          </cell>
          <cell r="G8">
            <v>159966173.06600001</v>
          </cell>
          <cell r="H8">
            <v>174505561.82900003</v>
          </cell>
          <cell r="I8">
            <v>159684776.417</v>
          </cell>
          <cell r="J8">
            <v>181135777.79699999</v>
          </cell>
          <cell r="K8">
            <v>176319048.61399999</v>
          </cell>
          <cell r="L8">
            <v>168578303.59780002</v>
          </cell>
          <cell r="M8">
            <v>168593476.11700001</v>
          </cell>
          <cell r="N8">
            <v>169116877.70712501</v>
          </cell>
          <cell r="O8">
            <v>169084865.65400001</v>
          </cell>
          <cell r="P8">
            <v>168807933.27000001</v>
          </cell>
          <cell r="Q8">
            <v>170322267.54460001</v>
          </cell>
          <cell r="R8">
            <v>172911291.16425002</v>
          </cell>
          <cell r="S8">
            <v>172379867.60933334</v>
          </cell>
          <cell r="T8">
            <v>178727413.20550001</v>
          </cell>
          <cell r="U8">
            <v>35</v>
          </cell>
          <cell r="V8">
            <v>37</v>
          </cell>
          <cell r="W8">
            <v>37</v>
          </cell>
          <cell r="X8">
            <v>36</v>
          </cell>
          <cell r="Y8">
            <v>37</v>
          </cell>
          <cell r="Z8">
            <v>37</v>
          </cell>
          <cell r="AA8">
            <v>35</v>
          </cell>
          <cell r="AB8">
            <v>37</v>
          </cell>
          <cell r="AC8">
            <v>36</v>
          </cell>
          <cell r="AD8">
            <v>35</v>
          </cell>
        </row>
        <row r="9">
          <cell r="A9" t="str">
            <v>IL</v>
          </cell>
          <cell r="B9">
            <v>389776696.37699991</v>
          </cell>
          <cell r="C9">
            <v>406092192.71299994</v>
          </cell>
          <cell r="D9">
            <v>396806196.03200001</v>
          </cell>
          <cell r="E9">
            <v>418765865.36199999</v>
          </cell>
          <cell r="F9">
            <v>413400795.21400011</v>
          </cell>
          <cell r="G9">
            <v>357069263.37999988</v>
          </cell>
          <cell r="H9">
            <v>437920888.62199986</v>
          </cell>
          <cell r="I9">
            <v>431950865.35000008</v>
          </cell>
          <cell r="J9">
            <v>437582346.16600001</v>
          </cell>
          <cell r="K9">
            <v>435077306.53799987</v>
          </cell>
          <cell r="L9">
            <v>412444241.57539999</v>
          </cell>
          <cell r="M9">
            <v>414962857.70855552</v>
          </cell>
          <cell r="N9">
            <v>416071690.83299994</v>
          </cell>
          <cell r="O9">
            <v>418823904.37599999</v>
          </cell>
          <cell r="P9">
            <v>418833577.54499996</v>
          </cell>
          <cell r="Q9">
            <v>419920134.01119995</v>
          </cell>
          <cell r="R9">
            <v>435632851.66899997</v>
          </cell>
          <cell r="S9">
            <v>434870172.68466663</v>
          </cell>
          <cell r="T9">
            <v>436329826.35199994</v>
          </cell>
          <cell r="U9">
            <v>63</v>
          </cell>
          <cell r="V9">
            <v>63</v>
          </cell>
          <cell r="W9">
            <v>60</v>
          </cell>
          <cell r="X9">
            <v>60</v>
          </cell>
          <cell r="Y9">
            <v>57</v>
          </cell>
          <cell r="Z9">
            <v>57</v>
          </cell>
          <cell r="AA9">
            <v>59</v>
          </cell>
          <cell r="AB9">
            <v>59</v>
          </cell>
          <cell r="AC9">
            <v>59</v>
          </cell>
          <cell r="AD9">
            <v>57</v>
          </cell>
        </row>
        <row r="10">
          <cell r="A10" t="str">
            <v>IN</v>
          </cell>
          <cell r="B10">
            <v>588745335.84500027</v>
          </cell>
          <cell r="C10">
            <v>555426774.09200001</v>
          </cell>
          <cell r="D10">
            <v>555383819.86699998</v>
          </cell>
          <cell r="E10">
            <v>541448152.051</v>
          </cell>
          <cell r="F10">
            <v>532701065.90199995</v>
          </cell>
          <cell r="G10">
            <v>438327728.10100001</v>
          </cell>
          <cell r="H10">
            <v>556410287.80700016</v>
          </cell>
          <cell r="I10">
            <v>548046506.676</v>
          </cell>
          <cell r="J10">
            <v>535018480.89900005</v>
          </cell>
          <cell r="K10">
            <v>533090335.31699991</v>
          </cell>
          <cell r="L10">
            <v>538459848.65570009</v>
          </cell>
          <cell r="M10">
            <v>532872572.30133337</v>
          </cell>
          <cell r="N10">
            <v>530053297.07749999</v>
          </cell>
          <cell r="O10">
            <v>526434650.96471429</v>
          </cell>
          <cell r="P10">
            <v>523932400.78366667</v>
          </cell>
          <cell r="Q10">
            <v>522178667.76000005</v>
          </cell>
          <cell r="R10">
            <v>543141402.67475009</v>
          </cell>
          <cell r="S10">
            <v>538718440.96399999</v>
          </cell>
          <cell r="T10">
            <v>534054408.10799998</v>
          </cell>
          <cell r="U10">
            <v>72</v>
          </cell>
          <cell r="V10">
            <v>72</v>
          </cell>
          <cell r="W10">
            <v>72</v>
          </cell>
          <cell r="X10">
            <v>69</v>
          </cell>
          <cell r="Y10">
            <v>66</v>
          </cell>
          <cell r="Z10">
            <v>66</v>
          </cell>
          <cell r="AA10">
            <v>66</v>
          </cell>
          <cell r="AB10">
            <v>66</v>
          </cell>
          <cell r="AC10">
            <v>65</v>
          </cell>
          <cell r="AD10">
            <v>65</v>
          </cell>
        </row>
        <row r="11">
          <cell r="A11" t="str">
            <v>KS</v>
          </cell>
          <cell r="B11">
            <v>163477634.67500001</v>
          </cell>
          <cell r="C11">
            <v>168614616.80499998</v>
          </cell>
          <cell r="D11">
            <v>166624541.21900004</v>
          </cell>
          <cell r="E11">
            <v>182065496.85299999</v>
          </cell>
          <cell r="F11">
            <v>179242595.211</v>
          </cell>
          <cell r="G11">
            <v>176353683.639</v>
          </cell>
          <cell r="H11">
            <v>179211286.243</v>
          </cell>
          <cell r="I11">
            <v>169236674.13999999</v>
          </cell>
          <cell r="J11">
            <v>173719606.70299998</v>
          </cell>
          <cell r="K11">
            <v>158174063.33699998</v>
          </cell>
          <cell r="L11">
            <v>171672019.88249999</v>
          </cell>
          <cell r="M11">
            <v>172582507.12777779</v>
          </cell>
          <cell r="N11">
            <v>173078493.418125</v>
          </cell>
          <cell r="O11">
            <v>174000486.58942857</v>
          </cell>
          <cell r="P11">
            <v>172656318.21216667</v>
          </cell>
          <cell r="Q11">
            <v>171339062.81239998</v>
          </cell>
          <cell r="R11">
            <v>170085407.60574999</v>
          </cell>
          <cell r="S11">
            <v>167043448.05999997</v>
          </cell>
          <cell r="T11">
            <v>165946835.01999998</v>
          </cell>
          <cell r="U11">
            <v>16</v>
          </cell>
          <cell r="V11">
            <v>16</v>
          </cell>
          <cell r="W11">
            <v>16</v>
          </cell>
          <cell r="X11">
            <v>16</v>
          </cell>
          <cell r="Y11">
            <v>16</v>
          </cell>
          <cell r="Z11">
            <v>16</v>
          </cell>
          <cell r="AA11">
            <v>16</v>
          </cell>
          <cell r="AB11">
            <v>16</v>
          </cell>
          <cell r="AC11">
            <v>16</v>
          </cell>
          <cell r="AD11">
            <v>16</v>
          </cell>
        </row>
        <row r="12">
          <cell r="A12" t="str">
            <v>KY</v>
          </cell>
          <cell r="B12">
            <v>452808456.33799994</v>
          </cell>
          <cell r="C12">
            <v>438344503.10799992</v>
          </cell>
          <cell r="D12">
            <v>439968059.83900011</v>
          </cell>
          <cell r="E12">
            <v>421349181.10500008</v>
          </cell>
          <cell r="F12">
            <v>397807256.85099989</v>
          </cell>
          <cell r="G12">
            <v>321818230.09100002</v>
          </cell>
          <cell r="H12">
            <v>421430368.44100004</v>
          </cell>
          <cell r="I12">
            <v>425462341.18400002</v>
          </cell>
          <cell r="J12">
            <v>423506109.398</v>
          </cell>
          <cell r="K12">
            <v>412276300.63600004</v>
          </cell>
          <cell r="L12">
            <v>415477080.69910002</v>
          </cell>
          <cell r="M12">
            <v>411329150.07255554</v>
          </cell>
          <cell r="N12">
            <v>407952230.94312501</v>
          </cell>
          <cell r="O12">
            <v>403378541.10085714</v>
          </cell>
          <cell r="P12">
            <v>400383434.43349999</v>
          </cell>
          <cell r="Q12">
            <v>400898669.95000005</v>
          </cell>
          <cell r="R12">
            <v>420668779.91475004</v>
          </cell>
          <cell r="S12">
            <v>420414917.0726667</v>
          </cell>
          <cell r="T12">
            <v>417891205.01700002</v>
          </cell>
          <cell r="U12">
            <v>56</v>
          </cell>
          <cell r="V12">
            <v>56</v>
          </cell>
          <cell r="W12">
            <v>56</v>
          </cell>
          <cell r="X12">
            <v>55</v>
          </cell>
          <cell r="Y12">
            <v>52</v>
          </cell>
          <cell r="Z12">
            <v>51</v>
          </cell>
          <cell r="AA12">
            <v>53</v>
          </cell>
          <cell r="AB12">
            <v>53</v>
          </cell>
          <cell r="AC12">
            <v>53</v>
          </cell>
          <cell r="AD12">
            <v>52</v>
          </cell>
        </row>
        <row r="13">
          <cell r="A13" t="str">
            <v>LA</v>
          </cell>
          <cell r="B13">
            <v>53090981.524999999</v>
          </cell>
          <cell r="C13">
            <v>57678191.545000002</v>
          </cell>
          <cell r="D13">
            <v>58164236.258000001</v>
          </cell>
          <cell r="E13">
            <v>55679921.847000003</v>
          </cell>
          <cell r="F13">
            <v>55362634.575999998</v>
          </cell>
          <cell r="G13">
            <v>61515605.141999997</v>
          </cell>
          <cell r="H13">
            <v>56778817.224999994</v>
          </cell>
          <cell r="I13">
            <v>60148145.629000008</v>
          </cell>
          <cell r="J13">
            <v>54268057.414000005</v>
          </cell>
          <cell r="K13">
            <v>54903023.063000001</v>
          </cell>
          <cell r="L13">
            <v>56758961.422399998</v>
          </cell>
          <cell r="M13">
            <v>57166514.744333334</v>
          </cell>
          <cell r="N13">
            <v>57102555.144249998</v>
          </cell>
          <cell r="O13">
            <v>56950886.41371429</v>
          </cell>
          <cell r="P13">
            <v>57162713.841499999</v>
          </cell>
          <cell r="Q13">
            <v>57522729.694600001</v>
          </cell>
          <cell r="R13">
            <v>56524510.83275</v>
          </cell>
          <cell r="S13">
            <v>56439742.035333335</v>
          </cell>
          <cell r="T13">
            <v>54585540.238499999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3</v>
          </cell>
          <cell r="AC13">
            <v>3</v>
          </cell>
          <cell r="AD13">
            <v>3</v>
          </cell>
        </row>
        <row r="14">
          <cell r="A14" t="str">
            <v>MA</v>
          </cell>
          <cell r="B14">
            <v>50535500.799999997</v>
          </cell>
          <cell r="C14">
            <v>46003129.563000001</v>
          </cell>
          <cell r="D14">
            <v>40431064.168000005</v>
          </cell>
          <cell r="E14">
            <v>43149986.082999997</v>
          </cell>
          <cell r="F14">
            <v>42198701.616999999</v>
          </cell>
          <cell r="G14">
            <v>40660835.848999999</v>
          </cell>
          <cell r="H14">
            <v>46645427.232000008</v>
          </cell>
          <cell r="I14">
            <v>44766140.321000002</v>
          </cell>
          <cell r="J14">
            <v>49803316.065000005</v>
          </cell>
          <cell r="K14">
            <v>40324189.070999995</v>
          </cell>
          <cell r="L14">
            <v>44451829.076899998</v>
          </cell>
          <cell r="M14">
            <v>43775865.552111112</v>
          </cell>
          <cell r="N14">
            <v>43497457.550750002</v>
          </cell>
          <cell r="O14">
            <v>43935513.748285718</v>
          </cell>
          <cell r="P14">
            <v>44066435.025833338</v>
          </cell>
          <cell r="Q14">
            <v>44439981.707600005</v>
          </cell>
          <cell r="R14">
            <v>45384768.172250003</v>
          </cell>
          <cell r="S14">
            <v>44964548.48566667</v>
          </cell>
          <cell r="T14">
            <v>45063752.568000004</v>
          </cell>
          <cell r="U14">
            <v>8</v>
          </cell>
          <cell r="V14">
            <v>8</v>
          </cell>
          <cell r="W14">
            <v>8</v>
          </cell>
          <cell r="X14">
            <v>8</v>
          </cell>
          <cell r="Y14">
            <v>8</v>
          </cell>
          <cell r="Z14">
            <v>8</v>
          </cell>
          <cell r="AA14">
            <v>8</v>
          </cell>
          <cell r="AB14">
            <v>8</v>
          </cell>
          <cell r="AC14">
            <v>8</v>
          </cell>
          <cell r="AD14">
            <v>8</v>
          </cell>
        </row>
        <row r="15">
          <cell r="A15" t="str">
            <v>MD</v>
          </cell>
          <cell r="B15">
            <v>141055223.009</v>
          </cell>
          <cell r="C15">
            <v>126494980.604</v>
          </cell>
          <cell r="D15">
            <v>126212682.53</v>
          </cell>
          <cell r="E15">
            <v>127862802.39400001</v>
          </cell>
          <cell r="F15">
            <v>111385539.52500001</v>
          </cell>
          <cell r="G15">
            <v>115831667.213</v>
          </cell>
          <cell r="H15">
            <v>122966909.257</v>
          </cell>
          <cell r="I15">
            <v>117872078.06299998</v>
          </cell>
          <cell r="J15">
            <v>121707895.678</v>
          </cell>
          <cell r="K15">
            <v>112279215.32000001</v>
          </cell>
          <cell r="L15">
            <v>122366899.3593</v>
          </cell>
          <cell r="M15">
            <v>120290418.95377778</v>
          </cell>
          <cell r="N15">
            <v>119514848.7475</v>
          </cell>
          <cell r="O15">
            <v>118558015.34999999</v>
          </cell>
          <cell r="P15">
            <v>117007217.50933333</v>
          </cell>
          <cell r="Q15">
            <v>118131553.10619999</v>
          </cell>
          <cell r="R15">
            <v>118706524.57949999</v>
          </cell>
          <cell r="S15">
            <v>117286396.35366666</v>
          </cell>
          <cell r="T15">
            <v>116993555.49900001</v>
          </cell>
          <cell r="U15">
            <v>15</v>
          </cell>
          <cell r="V15">
            <v>15</v>
          </cell>
          <cell r="W15">
            <v>1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</row>
        <row r="16">
          <cell r="A16" t="str">
            <v>MI</v>
          </cell>
          <cell r="B16">
            <v>328508472.69799989</v>
          </cell>
          <cell r="C16">
            <v>325965788.40500009</v>
          </cell>
          <cell r="D16">
            <v>311788850.79799992</v>
          </cell>
          <cell r="E16">
            <v>313321833.98399997</v>
          </cell>
          <cell r="F16">
            <v>302430866.70400012</v>
          </cell>
          <cell r="G16">
            <v>243704703.141</v>
          </cell>
          <cell r="H16">
            <v>313588510.70499986</v>
          </cell>
          <cell r="I16">
            <v>309789656.97600001</v>
          </cell>
          <cell r="J16">
            <v>319315552.64200008</v>
          </cell>
          <cell r="K16">
            <v>304272021.65400004</v>
          </cell>
          <cell r="L16">
            <v>307268625.77069998</v>
          </cell>
          <cell r="M16">
            <v>304908642.77877778</v>
          </cell>
          <cell r="N16">
            <v>302276499.57550001</v>
          </cell>
          <cell r="O16">
            <v>300917592.25800002</v>
          </cell>
          <cell r="P16">
            <v>298850218.63700002</v>
          </cell>
          <cell r="Q16">
            <v>298134089.02359998</v>
          </cell>
          <cell r="R16">
            <v>311741435.49425</v>
          </cell>
          <cell r="S16">
            <v>311125743.7573334</v>
          </cell>
          <cell r="T16">
            <v>311793787.14800006</v>
          </cell>
          <cell r="U16">
            <v>57</v>
          </cell>
          <cell r="V16">
            <v>57</v>
          </cell>
          <cell r="W16">
            <v>57</v>
          </cell>
          <cell r="X16">
            <v>53</v>
          </cell>
          <cell r="Y16">
            <v>53</v>
          </cell>
          <cell r="Z16">
            <v>53</v>
          </cell>
          <cell r="AA16">
            <v>53</v>
          </cell>
          <cell r="AB16">
            <v>53</v>
          </cell>
          <cell r="AC16">
            <v>52</v>
          </cell>
          <cell r="AD16">
            <v>52</v>
          </cell>
        </row>
        <row r="17">
          <cell r="A17" t="str">
            <v>MN</v>
          </cell>
          <cell r="B17">
            <v>151531842.61500001</v>
          </cell>
          <cell r="C17">
            <v>162187705.324</v>
          </cell>
          <cell r="D17">
            <v>150455339.38500002</v>
          </cell>
          <cell r="E17">
            <v>161341592.12100005</v>
          </cell>
          <cell r="F17">
            <v>174653716.65200001</v>
          </cell>
          <cell r="G17">
            <v>160436628.32000002</v>
          </cell>
          <cell r="H17">
            <v>162362108.85999998</v>
          </cell>
          <cell r="I17">
            <v>152737230.45899999</v>
          </cell>
          <cell r="J17">
            <v>154659944.662</v>
          </cell>
          <cell r="K17">
            <v>146711266.773</v>
          </cell>
          <cell r="L17">
            <v>157707737.51710001</v>
          </cell>
          <cell r="M17">
            <v>158393948.0617778</v>
          </cell>
          <cell r="N17">
            <v>157919728.40400001</v>
          </cell>
          <cell r="O17">
            <v>158986069.69242859</v>
          </cell>
          <cell r="P17">
            <v>158593482.62099999</v>
          </cell>
          <cell r="Q17">
            <v>155381435.81479999</v>
          </cell>
          <cell r="R17">
            <v>154117637.68849999</v>
          </cell>
          <cell r="S17">
            <v>151369480.63133332</v>
          </cell>
          <cell r="T17">
            <v>150685605.7175</v>
          </cell>
          <cell r="U17">
            <v>25</v>
          </cell>
          <cell r="V17">
            <v>25</v>
          </cell>
          <cell r="W17">
            <v>24</v>
          </cell>
          <cell r="X17">
            <v>27</v>
          </cell>
          <cell r="Y17">
            <v>27</v>
          </cell>
          <cell r="Z17">
            <v>26</v>
          </cell>
          <cell r="AA17">
            <v>26</v>
          </cell>
          <cell r="AB17">
            <v>26</v>
          </cell>
          <cell r="AC17">
            <v>25</v>
          </cell>
          <cell r="AD17">
            <v>22</v>
          </cell>
        </row>
        <row r="18">
          <cell r="A18" t="str">
            <v>MO</v>
          </cell>
          <cell r="B18">
            <v>311985936.91799992</v>
          </cell>
          <cell r="C18">
            <v>297810088.74900001</v>
          </cell>
          <cell r="D18">
            <v>305780429.83000004</v>
          </cell>
          <cell r="E18">
            <v>318568251.69199997</v>
          </cell>
          <cell r="F18">
            <v>334401478.13200003</v>
          </cell>
          <cell r="G18">
            <v>333520743.81400007</v>
          </cell>
          <cell r="H18">
            <v>333106110.58500004</v>
          </cell>
          <cell r="I18">
            <v>341457613.30499995</v>
          </cell>
          <cell r="J18">
            <v>332504574.49699998</v>
          </cell>
          <cell r="K18">
            <v>326310009.24699992</v>
          </cell>
          <cell r="L18">
            <v>323544523.67689997</v>
          </cell>
          <cell r="M18">
            <v>324828811.09455556</v>
          </cell>
          <cell r="N18">
            <v>328206151.38775003</v>
          </cell>
          <cell r="O18">
            <v>331409825.89599997</v>
          </cell>
          <cell r="P18">
            <v>333550088.26333332</v>
          </cell>
          <cell r="Q18">
            <v>333379810.28960001</v>
          </cell>
          <cell r="R18">
            <v>333344576.90849996</v>
          </cell>
          <cell r="S18">
            <v>333424065.68299997</v>
          </cell>
          <cell r="T18">
            <v>329407291.87199998</v>
          </cell>
          <cell r="U18">
            <v>35</v>
          </cell>
          <cell r="V18">
            <v>35</v>
          </cell>
          <cell r="W18">
            <v>36</v>
          </cell>
          <cell r="X18">
            <v>36</v>
          </cell>
          <cell r="Y18">
            <v>36</v>
          </cell>
          <cell r="Z18">
            <v>36</v>
          </cell>
          <cell r="AA18">
            <v>36</v>
          </cell>
          <cell r="AB18">
            <v>36</v>
          </cell>
          <cell r="AC18">
            <v>36</v>
          </cell>
          <cell r="AD18">
            <v>36</v>
          </cell>
        </row>
        <row r="19">
          <cell r="A19" t="str">
            <v>MS</v>
          </cell>
          <cell r="B19">
            <v>66902649.100000009</v>
          </cell>
          <cell r="C19">
            <v>67607458.900000006</v>
          </cell>
          <cell r="D19">
            <v>59897433.974999994</v>
          </cell>
          <cell r="E19">
            <v>81739311.950000003</v>
          </cell>
          <cell r="F19">
            <v>91207346.699999988</v>
          </cell>
          <cell r="G19">
            <v>89360135.982999995</v>
          </cell>
          <cell r="H19">
            <v>81622878.784999996</v>
          </cell>
          <cell r="I19">
            <v>89700350.408000022</v>
          </cell>
          <cell r="J19">
            <v>89929277.963000014</v>
          </cell>
          <cell r="K19">
            <v>89975704.431999996</v>
          </cell>
          <cell r="L19">
            <v>80794254.819600001</v>
          </cell>
          <cell r="M19">
            <v>82337766.566222221</v>
          </cell>
          <cell r="N19">
            <v>84179055.024499997</v>
          </cell>
          <cell r="O19">
            <v>87647858.031571433</v>
          </cell>
          <cell r="P19">
            <v>88632615.711833328</v>
          </cell>
          <cell r="Q19">
            <v>88117669.514200002</v>
          </cell>
          <cell r="R19">
            <v>87807052.897000015</v>
          </cell>
          <cell r="S19">
            <v>89868444.267666683</v>
          </cell>
          <cell r="T19">
            <v>89952491.197500005</v>
          </cell>
          <cell r="U19">
            <v>6</v>
          </cell>
          <cell r="V19">
            <v>6</v>
          </cell>
          <cell r="W19">
            <v>6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</row>
        <row r="20">
          <cell r="A20" t="str">
            <v>NC</v>
          </cell>
          <cell r="B20">
            <v>335307601.028</v>
          </cell>
          <cell r="C20">
            <v>303618253.74900001</v>
          </cell>
          <cell r="D20">
            <v>308583713.65700001</v>
          </cell>
          <cell r="E20">
            <v>312613278.13500005</v>
          </cell>
          <cell r="F20">
            <v>297638598.27699995</v>
          </cell>
          <cell r="G20">
            <v>237739334.20099995</v>
          </cell>
          <cell r="H20">
            <v>323039480.35000002</v>
          </cell>
          <cell r="I20">
            <v>319078610.49599993</v>
          </cell>
          <cell r="J20">
            <v>321845017.24799991</v>
          </cell>
          <cell r="K20">
            <v>320944255.12899995</v>
          </cell>
          <cell r="L20">
            <v>308040814.227</v>
          </cell>
          <cell r="M20">
            <v>305011171.24911106</v>
          </cell>
          <cell r="N20">
            <v>305185285.93662494</v>
          </cell>
          <cell r="O20">
            <v>304699796.26228571</v>
          </cell>
          <cell r="P20">
            <v>303380882.61683327</v>
          </cell>
          <cell r="Q20">
            <v>304529339.48479998</v>
          </cell>
          <cell r="R20">
            <v>321226840.80574995</v>
          </cell>
          <cell r="S20">
            <v>320622627.62433326</v>
          </cell>
          <cell r="T20">
            <v>321394636.18849993</v>
          </cell>
          <cell r="U20">
            <v>49</v>
          </cell>
          <cell r="V20">
            <v>49</v>
          </cell>
          <cell r="W20">
            <v>49</v>
          </cell>
          <cell r="X20">
            <v>49</v>
          </cell>
          <cell r="Y20">
            <v>49</v>
          </cell>
          <cell r="Z20">
            <v>49</v>
          </cell>
          <cell r="AA20">
            <v>49</v>
          </cell>
          <cell r="AB20">
            <v>49</v>
          </cell>
          <cell r="AC20">
            <v>49</v>
          </cell>
          <cell r="AD20">
            <v>49</v>
          </cell>
        </row>
        <row r="21">
          <cell r="A21" t="str">
            <v>ND</v>
          </cell>
          <cell r="B21">
            <v>142764281.77500001</v>
          </cell>
          <cell r="C21">
            <v>141472131.73800001</v>
          </cell>
          <cell r="D21">
            <v>138550432.514</v>
          </cell>
          <cell r="E21">
            <v>139179747.991</v>
          </cell>
          <cell r="F21">
            <v>139171124.958</v>
          </cell>
          <cell r="G21">
            <v>141561859.71700001</v>
          </cell>
          <cell r="H21">
            <v>141376201.42899999</v>
          </cell>
          <cell r="I21">
            <v>137998131.61999997</v>
          </cell>
          <cell r="J21">
            <v>133901954.12300003</v>
          </cell>
          <cell r="K21">
            <v>133434658.2</v>
          </cell>
          <cell r="L21">
            <v>138941052.40650001</v>
          </cell>
          <cell r="M21">
            <v>138516249.14333335</v>
          </cell>
          <cell r="N21">
            <v>138146763.81900001</v>
          </cell>
          <cell r="O21">
            <v>138089096.86257142</v>
          </cell>
          <cell r="P21">
            <v>137907321.67449999</v>
          </cell>
          <cell r="Q21">
            <v>137654561.0178</v>
          </cell>
          <cell r="R21">
            <v>136677736.34299999</v>
          </cell>
          <cell r="S21">
            <v>135111581.31433332</v>
          </cell>
          <cell r="T21">
            <v>133668306.16150001</v>
          </cell>
          <cell r="U21">
            <v>12</v>
          </cell>
          <cell r="V21">
            <v>12</v>
          </cell>
          <cell r="W21">
            <v>12</v>
          </cell>
          <cell r="X21">
            <v>12</v>
          </cell>
          <cell r="Y21">
            <v>12</v>
          </cell>
          <cell r="Z21">
            <v>12</v>
          </cell>
          <cell r="AA21">
            <v>12</v>
          </cell>
          <cell r="AB21">
            <v>12</v>
          </cell>
          <cell r="AC21">
            <v>12</v>
          </cell>
          <cell r="AD21">
            <v>12</v>
          </cell>
        </row>
        <row r="22">
          <cell r="A22" t="str">
            <v>NE</v>
          </cell>
          <cell r="B22">
            <v>93988988.294</v>
          </cell>
          <cell r="C22">
            <v>91577739.531000003</v>
          </cell>
          <cell r="D22">
            <v>99047873.034000009</v>
          </cell>
          <cell r="E22">
            <v>98264788.361000001</v>
          </cell>
          <cell r="F22">
            <v>97899451.402999997</v>
          </cell>
          <cell r="G22">
            <v>92912875.269999996</v>
          </cell>
          <cell r="H22">
            <v>98936798.17899999</v>
          </cell>
          <cell r="I22">
            <v>102478534.28</v>
          </cell>
          <cell r="J22">
            <v>96763462.994000003</v>
          </cell>
          <cell r="K22">
            <v>101163976.75400001</v>
          </cell>
          <cell r="L22">
            <v>97303448.810000002</v>
          </cell>
          <cell r="M22">
            <v>97671722.200666666</v>
          </cell>
          <cell r="N22">
            <v>98433470.034374997</v>
          </cell>
          <cell r="O22">
            <v>98345698.177285716</v>
          </cell>
          <cell r="P22">
            <v>98359183.146666661</v>
          </cell>
          <cell r="Q22">
            <v>98451129.495399997</v>
          </cell>
          <cell r="R22">
            <v>99835693.051750004</v>
          </cell>
          <cell r="S22">
            <v>100135324.676</v>
          </cell>
          <cell r="T22">
            <v>98963719.874000013</v>
          </cell>
          <cell r="U22">
            <v>13</v>
          </cell>
          <cell r="V22">
            <v>13</v>
          </cell>
          <cell r="W22">
            <v>13</v>
          </cell>
          <cell r="X22">
            <v>13</v>
          </cell>
          <cell r="Y22">
            <v>13</v>
          </cell>
          <cell r="Z22">
            <v>13</v>
          </cell>
          <cell r="AA22">
            <v>13</v>
          </cell>
          <cell r="AB22">
            <v>13</v>
          </cell>
          <cell r="AC22">
            <v>13</v>
          </cell>
          <cell r="AD22">
            <v>13</v>
          </cell>
        </row>
        <row r="23">
          <cell r="A23" t="str">
            <v>NH</v>
          </cell>
          <cell r="B23">
            <v>14089655.275</v>
          </cell>
          <cell r="C23">
            <v>19540704.044</v>
          </cell>
          <cell r="D23">
            <v>16406681.835999999</v>
          </cell>
          <cell r="E23">
            <v>17691326.796</v>
          </cell>
          <cell r="F23">
            <v>18182393.676999997</v>
          </cell>
          <cell r="G23">
            <v>20217931.214000002</v>
          </cell>
          <cell r="H23">
            <v>18945322.724999998</v>
          </cell>
          <cell r="I23">
            <v>17097404.094000001</v>
          </cell>
          <cell r="J23">
            <v>17500250.920000002</v>
          </cell>
          <cell r="K23">
            <v>15347558.012</v>
          </cell>
          <cell r="L23">
            <v>17501922.859299999</v>
          </cell>
          <cell r="M23">
            <v>17881063.702</v>
          </cell>
          <cell r="N23">
            <v>17673608.659249999</v>
          </cell>
          <cell r="O23">
            <v>17854598.205428571</v>
          </cell>
          <cell r="P23">
            <v>17881810.107000001</v>
          </cell>
          <cell r="Q23">
            <v>17821693.392999999</v>
          </cell>
          <cell r="R23">
            <v>17222633.937750001</v>
          </cell>
          <cell r="S23">
            <v>16648404.342</v>
          </cell>
          <cell r="T23">
            <v>16423904.466000002</v>
          </cell>
          <cell r="U23">
            <v>5</v>
          </cell>
          <cell r="V23">
            <v>5</v>
          </cell>
          <cell r="W23">
            <v>5</v>
          </cell>
          <cell r="X23">
            <v>5</v>
          </cell>
          <cell r="Y23">
            <v>5</v>
          </cell>
          <cell r="Z23">
            <v>5</v>
          </cell>
          <cell r="AA23">
            <v>5</v>
          </cell>
          <cell r="AB23">
            <v>4</v>
          </cell>
          <cell r="AC23">
            <v>4</v>
          </cell>
          <cell r="AD23">
            <v>4</v>
          </cell>
        </row>
        <row r="24">
          <cell r="A24" t="str">
            <v>NJ</v>
          </cell>
          <cell r="B24">
            <v>35495390.924999997</v>
          </cell>
          <cell r="C24">
            <v>37125832.616999999</v>
          </cell>
          <cell r="D24">
            <v>34094237.259999998</v>
          </cell>
          <cell r="E24">
            <v>34884966.116999999</v>
          </cell>
          <cell r="F24">
            <v>30408798.296</v>
          </cell>
          <cell r="G24">
            <v>35539939.247000001</v>
          </cell>
          <cell r="H24">
            <v>39759097.642000005</v>
          </cell>
          <cell r="I24">
            <v>33457879.192000002</v>
          </cell>
          <cell r="J24">
            <v>35683473.130999997</v>
          </cell>
          <cell r="K24">
            <v>30586716.719999999</v>
          </cell>
          <cell r="L24">
            <v>34703633.114699997</v>
          </cell>
          <cell r="M24">
            <v>34615660.024666667</v>
          </cell>
          <cell r="N24">
            <v>34301888.450625002</v>
          </cell>
          <cell r="O24">
            <v>34331552.906428576</v>
          </cell>
          <cell r="P24">
            <v>34239317.371333331</v>
          </cell>
          <cell r="Q24">
            <v>35005421.186400004</v>
          </cell>
          <cell r="R24">
            <v>34871791.671250001</v>
          </cell>
          <cell r="S24">
            <v>33242689.680999998</v>
          </cell>
          <cell r="T24">
            <v>33135094.925499998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</row>
        <row r="25">
          <cell r="A25" t="str">
            <v>NY</v>
          </cell>
          <cell r="B25">
            <v>96590609.11500001</v>
          </cell>
          <cell r="C25">
            <v>104634568.86500001</v>
          </cell>
          <cell r="D25">
            <v>93710727.826999992</v>
          </cell>
          <cell r="E25">
            <v>101121454.90100001</v>
          </cell>
          <cell r="F25">
            <v>94500748.120000005</v>
          </cell>
          <cell r="G25">
            <v>95888136.496999979</v>
          </cell>
          <cell r="H25">
            <v>92167342.280999988</v>
          </cell>
          <cell r="I25">
            <v>91109115.137999997</v>
          </cell>
          <cell r="J25">
            <v>87878560.769000024</v>
          </cell>
          <cell r="K25">
            <v>76120595.278999999</v>
          </cell>
          <cell r="L25">
            <v>93372185.879199997</v>
          </cell>
          <cell r="M25">
            <v>93014583.297444448</v>
          </cell>
          <cell r="N25">
            <v>91562085.101500005</v>
          </cell>
          <cell r="O25">
            <v>91255136.140714288</v>
          </cell>
          <cell r="P25">
            <v>89610749.68066667</v>
          </cell>
          <cell r="Q25">
            <v>88632749.992799997</v>
          </cell>
          <cell r="R25">
            <v>86818903.366750002</v>
          </cell>
          <cell r="S25">
            <v>85036090.395333335</v>
          </cell>
          <cell r="T25">
            <v>81999578.024000019</v>
          </cell>
          <cell r="U25">
            <v>39</v>
          </cell>
          <cell r="V25">
            <v>39</v>
          </cell>
          <cell r="W25">
            <v>31</v>
          </cell>
          <cell r="X25">
            <v>31</v>
          </cell>
          <cell r="Y25">
            <v>30</v>
          </cell>
          <cell r="Z25">
            <v>31</v>
          </cell>
          <cell r="AA25">
            <v>30</v>
          </cell>
          <cell r="AB25">
            <v>28</v>
          </cell>
          <cell r="AC25">
            <v>29</v>
          </cell>
          <cell r="AD25">
            <v>21</v>
          </cell>
        </row>
        <row r="26">
          <cell r="A26" t="str">
            <v>OH</v>
          </cell>
          <cell r="B26">
            <v>582219705.81099999</v>
          </cell>
          <cell r="C26">
            <v>565596677.23600006</v>
          </cell>
          <cell r="D26">
            <v>527318511.67100012</v>
          </cell>
          <cell r="E26">
            <v>567437350.72399998</v>
          </cell>
          <cell r="F26">
            <v>552155814.56999993</v>
          </cell>
          <cell r="G26">
            <v>429036465.61400002</v>
          </cell>
          <cell r="H26">
            <v>555562252.75599992</v>
          </cell>
          <cell r="I26">
            <v>547599531.75400007</v>
          </cell>
          <cell r="J26">
            <v>573775474.37099993</v>
          </cell>
          <cell r="K26">
            <v>540197124.35099995</v>
          </cell>
          <cell r="L26">
            <v>544089890.8858</v>
          </cell>
          <cell r="M26">
            <v>539853244.78299999</v>
          </cell>
          <cell r="N26">
            <v>536635315.72637498</v>
          </cell>
          <cell r="O26">
            <v>537966287.73428571</v>
          </cell>
          <cell r="P26">
            <v>533054443.90266663</v>
          </cell>
          <cell r="Q26">
            <v>529234169.76919997</v>
          </cell>
          <cell r="R26">
            <v>554283595.80799997</v>
          </cell>
          <cell r="S26">
            <v>553857376.82533336</v>
          </cell>
          <cell r="T26">
            <v>556986299.36099994</v>
          </cell>
          <cell r="U26">
            <v>79</v>
          </cell>
          <cell r="V26">
            <v>78</v>
          </cell>
          <cell r="W26">
            <v>78</v>
          </cell>
          <cell r="X26">
            <v>78</v>
          </cell>
          <cell r="Y26">
            <v>75</v>
          </cell>
          <cell r="Z26">
            <v>75</v>
          </cell>
          <cell r="AA26">
            <v>73</v>
          </cell>
          <cell r="AB26">
            <v>71</v>
          </cell>
          <cell r="AC26">
            <v>71</v>
          </cell>
          <cell r="AD26">
            <v>71</v>
          </cell>
        </row>
        <row r="27">
          <cell r="A27" t="str">
            <v>OK</v>
          </cell>
          <cell r="B27">
            <v>153039809.05000001</v>
          </cell>
          <cell r="C27">
            <v>165733536.92400002</v>
          </cell>
          <cell r="D27">
            <v>156676306.61199999</v>
          </cell>
          <cell r="E27">
            <v>161845023.99900001</v>
          </cell>
          <cell r="F27">
            <v>165517782.78600001</v>
          </cell>
          <cell r="G27">
            <v>154405406.345</v>
          </cell>
          <cell r="H27">
            <v>164254322.64200002</v>
          </cell>
          <cell r="I27">
            <v>158031337.96899998</v>
          </cell>
          <cell r="J27">
            <v>150643179.25800002</v>
          </cell>
          <cell r="K27">
            <v>163967496.79700002</v>
          </cell>
          <cell r="L27">
            <v>159411420.23820001</v>
          </cell>
          <cell r="M27">
            <v>160119377.0368889</v>
          </cell>
          <cell r="N27">
            <v>159417607.051</v>
          </cell>
          <cell r="O27">
            <v>159809221.39942858</v>
          </cell>
          <cell r="P27">
            <v>159469920.96616668</v>
          </cell>
          <cell r="Q27">
            <v>158260348.6022</v>
          </cell>
          <cell r="R27">
            <v>159224084.1665</v>
          </cell>
          <cell r="S27">
            <v>157547338.00800002</v>
          </cell>
          <cell r="T27">
            <v>157305338.02750003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</row>
        <row r="28">
          <cell r="A28" t="str">
            <v>PA</v>
          </cell>
          <cell r="B28">
            <v>416047410.20899993</v>
          </cell>
          <cell r="C28">
            <v>447570621.50099999</v>
          </cell>
          <cell r="D28">
            <v>437915097.40899998</v>
          </cell>
          <cell r="E28">
            <v>442608978.4009999</v>
          </cell>
          <cell r="F28">
            <v>444394706</v>
          </cell>
          <cell r="G28">
            <v>448725038.49900007</v>
          </cell>
          <cell r="H28">
            <v>475293499.2750001</v>
          </cell>
          <cell r="I28">
            <v>466952449.1509999</v>
          </cell>
          <cell r="J28">
            <v>472539967.92399985</v>
          </cell>
          <cell r="K28">
            <v>444516019.77900004</v>
          </cell>
          <cell r="L28">
            <v>449656378.81479996</v>
          </cell>
          <cell r="M28">
            <v>453390708.65988886</v>
          </cell>
          <cell r="N28">
            <v>454118219.55474997</v>
          </cell>
          <cell r="O28">
            <v>456432951.28985715</v>
          </cell>
          <cell r="P28">
            <v>458736946.77133334</v>
          </cell>
          <cell r="Q28">
            <v>461605394.92559999</v>
          </cell>
          <cell r="R28">
            <v>464825484.03224999</v>
          </cell>
          <cell r="S28">
            <v>461336145.61799991</v>
          </cell>
          <cell r="T28">
            <v>458527993.85149992</v>
          </cell>
          <cell r="U28">
            <v>57</v>
          </cell>
          <cell r="V28">
            <v>57</v>
          </cell>
          <cell r="W28">
            <v>57</v>
          </cell>
          <cell r="X28">
            <v>57</v>
          </cell>
          <cell r="Y28">
            <v>53</v>
          </cell>
          <cell r="Z28">
            <v>52</v>
          </cell>
          <cell r="AA28">
            <v>52</v>
          </cell>
          <cell r="AB28">
            <v>52</v>
          </cell>
          <cell r="AC28">
            <v>52</v>
          </cell>
          <cell r="AD28">
            <v>50</v>
          </cell>
        </row>
        <row r="29">
          <cell r="A29" t="str">
            <v>SC</v>
          </cell>
          <cell r="B29">
            <v>172406323.87499997</v>
          </cell>
          <cell r="C29">
            <v>175770436.36000001</v>
          </cell>
          <cell r="D29">
            <v>173349262.91299999</v>
          </cell>
          <cell r="E29">
            <v>175675017.59499997</v>
          </cell>
          <cell r="F29">
            <v>167493614.18200001</v>
          </cell>
          <cell r="G29">
            <v>145102454.52099997</v>
          </cell>
          <cell r="H29">
            <v>180940989.47300002</v>
          </cell>
          <cell r="I29">
            <v>181057500.787</v>
          </cell>
          <cell r="J29">
            <v>188420093.43700001</v>
          </cell>
          <cell r="K29">
            <v>196231127.57100001</v>
          </cell>
          <cell r="L29">
            <v>175644682.07139999</v>
          </cell>
          <cell r="M29">
            <v>176004499.64877778</v>
          </cell>
          <cell r="N29">
            <v>176033757.55987501</v>
          </cell>
          <cell r="O29">
            <v>176417256.79514286</v>
          </cell>
          <cell r="P29">
            <v>176540963.3285</v>
          </cell>
          <cell r="Q29">
            <v>178350433.15779999</v>
          </cell>
          <cell r="R29">
            <v>186662427.817</v>
          </cell>
          <cell r="S29">
            <v>188569573.93166667</v>
          </cell>
          <cell r="T29">
            <v>192325610.50400001</v>
          </cell>
          <cell r="U29">
            <v>26</v>
          </cell>
          <cell r="V29">
            <v>26</v>
          </cell>
          <cell r="W29">
            <v>26</v>
          </cell>
          <cell r="X29">
            <v>24</v>
          </cell>
          <cell r="Y29">
            <v>24</v>
          </cell>
          <cell r="Z29">
            <v>24</v>
          </cell>
          <cell r="AA29">
            <v>24</v>
          </cell>
          <cell r="AB29">
            <v>24</v>
          </cell>
          <cell r="AC29">
            <v>25</v>
          </cell>
          <cell r="AD29">
            <v>26</v>
          </cell>
        </row>
        <row r="30">
          <cell r="A30" t="str">
            <v>SD</v>
          </cell>
          <cell r="B30">
            <v>16644545.9</v>
          </cell>
          <cell r="C30">
            <v>16175197.058</v>
          </cell>
          <cell r="D30">
            <v>15656087.054</v>
          </cell>
          <cell r="E30">
            <v>14082147.164999999</v>
          </cell>
          <cell r="F30">
            <v>16449794.484999999</v>
          </cell>
          <cell r="G30">
            <v>15703352.914999999</v>
          </cell>
          <cell r="H30">
            <v>11796426.464</v>
          </cell>
          <cell r="I30">
            <v>15086830.665999999</v>
          </cell>
          <cell r="J30">
            <v>14922679.556</v>
          </cell>
          <cell r="K30">
            <v>14583729.545</v>
          </cell>
          <cell r="L30">
            <v>15110079.080800001</v>
          </cell>
          <cell r="M30">
            <v>14939582.767555555</v>
          </cell>
          <cell r="N30">
            <v>14785130.981249999</v>
          </cell>
          <cell r="O30">
            <v>14660708.685142856</v>
          </cell>
          <cell r="P30">
            <v>14757135.605166666</v>
          </cell>
          <cell r="Q30">
            <v>14418603.8292</v>
          </cell>
          <cell r="R30">
            <v>14097416.55775</v>
          </cell>
          <cell r="S30">
            <v>14864413.255666666</v>
          </cell>
          <cell r="T30">
            <v>14753204.5505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</row>
        <row r="31">
          <cell r="A31" t="str">
            <v>TN</v>
          </cell>
          <cell r="B31">
            <v>254929930.18499997</v>
          </cell>
          <cell r="C31">
            <v>275189291.90700012</v>
          </cell>
          <cell r="D31">
            <v>265999262.676</v>
          </cell>
          <cell r="E31">
            <v>282840486.12200004</v>
          </cell>
          <cell r="F31">
            <v>241760584.435</v>
          </cell>
          <cell r="G31">
            <v>207500268.60600004</v>
          </cell>
          <cell r="H31">
            <v>265273894.345</v>
          </cell>
          <cell r="I31">
            <v>268511234.10399997</v>
          </cell>
          <cell r="J31">
            <v>274037229.15499997</v>
          </cell>
          <cell r="K31">
            <v>258679717.01000005</v>
          </cell>
          <cell r="L31">
            <v>259472189.85450003</v>
          </cell>
          <cell r="M31">
            <v>259976885.37333336</v>
          </cell>
          <cell r="N31">
            <v>258075334.55662501</v>
          </cell>
          <cell r="O31">
            <v>256943344.82528573</v>
          </cell>
          <cell r="P31">
            <v>252627154.60916668</v>
          </cell>
          <cell r="Q31">
            <v>254800468.64399999</v>
          </cell>
          <cell r="R31">
            <v>266625518.65349999</v>
          </cell>
          <cell r="S31">
            <v>267076060.08966666</v>
          </cell>
          <cell r="T31">
            <v>266358473.08250001</v>
          </cell>
          <cell r="U31">
            <v>33</v>
          </cell>
          <cell r="V31">
            <v>33</v>
          </cell>
          <cell r="W31">
            <v>33</v>
          </cell>
          <cell r="X31">
            <v>33</v>
          </cell>
          <cell r="Y31">
            <v>33</v>
          </cell>
          <cell r="Z31">
            <v>33</v>
          </cell>
          <cell r="AA31">
            <v>33</v>
          </cell>
          <cell r="AB31">
            <v>33</v>
          </cell>
          <cell r="AC31">
            <v>33</v>
          </cell>
          <cell r="AD31">
            <v>33</v>
          </cell>
        </row>
        <row r="32">
          <cell r="A32" t="str">
            <v>TX</v>
          </cell>
          <cell r="B32">
            <v>712800719.54999995</v>
          </cell>
          <cell r="C32">
            <v>682741269.97599995</v>
          </cell>
          <cell r="D32">
            <v>669742051.42900014</v>
          </cell>
          <cell r="E32">
            <v>687240036.74600017</v>
          </cell>
          <cell r="F32">
            <v>693767214.55099976</v>
          </cell>
          <cell r="G32">
            <v>701969421.16499984</v>
          </cell>
          <cell r="H32">
            <v>697215729.73100007</v>
          </cell>
          <cell r="I32">
            <v>691992063.48000002</v>
          </cell>
          <cell r="J32">
            <v>704553830.97300005</v>
          </cell>
          <cell r="K32">
            <v>699373221.6390003</v>
          </cell>
          <cell r="L32">
            <v>694139555.92400002</v>
          </cell>
          <cell r="M32">
            <v>692066093.29888892</v>
          </cell>
          <cell r="N32">
            <v>693231696.21425009</v>
          </cell>
          <cell r="O32">
            <v>696587359.755</v>
          </cell>
          <cell r="P32">
            <v>698145246.92316663</v>
          </cell>
          <cell r="Q32">
            <v>699020853.39760005</v>
          </cell>
          <cell r="R32">
            <v>698283711.45575011</v>
          </cell>
          <cell r="S32">
            <v>698639705.36400008</v>
          </cell>
          <cell r="T32">
            <v>701963526.30600023</v>
          </cell>
          <cell r="U32">
            <v>36</v>
          </cell>
          <cell r="V32">
            <v>36</v>
          </cell>
          <cell r="W32">
            <v>36</v>
          </cell>
          <cell r="X32">
            <v>36</v>
          </cell>
          <cell r="Y32">
            <v>36</v>
          </cell>
          <cell r="Z32">
            <v>36</v>
          </cell>
          <cell r="AA32">
            <v>36</v>
          </cell>
          <cell r="AB32">
            <v>36</v>
          </cell>
          <cell r="AC32">
            <v>36</v>
          </cell>
          <cell r="AD32">
            <v>36</v>
          </cell>
        </row>
        <row r="33">
          <cell r="A33" t="str">
            <v>VA</v>
          </cell>
          <cell r="B33">
            <v>155095523.42499998</v>
          </cell>
          <cell r="C33">
            <v>153157864.61600003</v>
          </cell>
          <cell r="D33">
            <v>143023606.92700002</v>
          </cell>
          <cell r="E33">
            <v>149191194.85299999</v>
          </cell>
          <cell r="F33">
            <v>134359960.19099998</v>
          </cell>
          <cell r="G33">
            <v>108827111.649</v>
          </cell>
          <cell r="H33">
            <v>127842666.77499998</v>
          </cell>
          <cell r="I33">
            <v>124683607.16799998</v>
          </cell>
          <cell r="J33">
            <v>136031994.90799999</v>
          </cell>
          <cell r="K33">
            <v>114194071.895</v>
          </cell>
          <cell r="L33">
            <v>134640760.24070001</v>
          </cell>
          <cell r="M33">
            <v>132368008.77577777</v>
          </cell>
          <cell r="N33">
            <v>129769276.79574999</v>
          </cell>
          <cell r="O33">
            <v>127875801.06271428</v>
          </cell>
          <cell r="P33">
            <v>124323235.43099999</v>
          </cell>
          <cell r="Q33">
            <v>122315890.47899999</v>
          </cell>
          <cell r="R33">
            <v>125688085.18649998</v>
          </cell>
          <cell r="S33">
            <v>124969891.32366666</v>
          </cell>
          <cell r="T33">
            <v>125113033.40149999</v>
          </cell>
          <cell r="U33">
            <v>27</v>
          </cell>
          <cell r="V33">
            <v>27</v>
          </cell>
          <cell r="W33">
            <v>27</v>
          </cell>
          <cell r="X33">
            <v>27</v>
          </cell>
          <cell r="Y33">
            <v>25</v>
          </cell>
          <cell r="Z33">
            <v>25</v>
          </cell>
          <cell r="AA33">
            <v>25</v>
          </cell>
          <cell r="AB33">
            <v>25</v>
          </cell>
          <cell r="AC33">
            <v>25</v>
          </cell>
          <cell r="AD33">
            <v>25</v>
          </cell>
        </row>
        <row r="34">
          <cell r="A34" t="str">
            <v>WI</v>
          </cell>
          <cell r="B34">
            <v>201233689.15899998</v>
          </cell>
          <cell r="C34">
            <v>212412374.46500003</v>
          </cell>
          <cell r="D34">
            <v>207075116.32599995</v>
          </cell>
          <cell r="E34">
            <v>208570161.46399999</v>
          </cell>
          <cell r="F34">
            <v>203340562.07899997</v>
          </cell>
          <cell r="G34">
            <v>201464339.086</v>
          </cell>
          <cell r="H34">
            <v>205250546.48800001</v>
          </cell>
          <cell r="I34">
            <v>201227849.69900003</v>
          </cell>
          <cell r="J34">
            <v>196460014.70200002</v>
          </cell>
          <cell r="K34">
            <v>192908965.78900003</v>
          </cell>
          <cell r="L34">
            <v>202994361.92570001</v>
          </cell>
          <cell r="M34">
            <v>203189992.23311111</v>
          </cell>
          <cell r="N34">
            <v>202037194.45412499</v>
          </cell>
          <cell r="O34">
            <v>201317491.32957143</v>
          </cell>
          <cell r="P34">
            <v>200108712.97383335</v>
          </cell>
          <cell r="Q34">
            <v>199462343.15280002</v>
          </cell>
          <cell r="R34">
            <v>198961844.16950002</v>
          </cell>
          <cell r="S34">
            <v>196865610.06333336</v>
          </cell>
          <cell r="T34">
            <v>194684490.24550003</v>
          </cell>
          <cell r="U34">
            <v>43</v>
          </cell>
          <cell r="V34">
            <v>43</v>
          </cell>
          <cell r="W34">
            <v>43</v>
          </cell>
          <cell r="X34">
            <v>43</v>
          </cell>
          <cell r="Y34">
            <v>42</v>
          </cell>
          <cell r="Z34">
            <v>42</v>
          </cell>
          <cell r="AA34">
            <v>39</v>
          </cell>
          <cell r="AB34">
            <v>39</v>
          </cell>
          <cell r="AC34">
            <v>39</v>
          </cell>
          <cell r="AD34">
            <v>38</v>
          </cell>
        </row>
        <row r="35">
          <cell r="A35" t="str">
            <v>WV</v>
          </cell>
          <cell r="B35">
            <v>384691339.34400004</v>
          </cell>
          <cell r="C35">
            <v>372808956.90099996</v>
          </cell>
          <cell r="D35">
            <v>351253159.167</v>
          </cell>
          <cell r="E35">
            <v>378463116.23200005</v>
          </cell>
          <cell r="F35">
            <v>383517994.21900004</v>
          </cell>
          <cell r="G35">
            <v>300354262.28500003</v>
          </cell>
          <cell r="H35">
            <v>374458915.74900007</v>
          </cell>
          <cell r="I35">
            <v>370823793.29199994</v>
          </cell>
          <cell r="J35">
            <v>388152148.3549999</v>
          </cell>
          <cell r="K35">
            <v>366236176.65200001</v>
          </cell>
          <cell r="L35">
            <v>367075986.21960002</v>
          </cell>
          <cell r="M35">
            <v>365118724.76133335</v>
          </cell>
          <cell r="N35">
            <v>364157445.74387503</v>
          </cell>
          <cell r="O35">
            <v>366000915.25485712</v>
          </cell>
          <cell r="P35">
            <v>363923881.75866663</v>
          </cell>
          <cell r="Q35">
            <v>360005059.26660001</v>
          </cell>
          <cell r="R35">
            <v>374917758.51199996</v>
          </cell>
          <cell r="S35">
            <v>375070706.0996666</v>
          </cell>
          <cell r="T35">
            <v>377194162.50349998</v>
          </cell>
          <cell r="U35">
            <v>35</v>
          </cell>
          <cell r="V35">
            <v>35</v>
          </cell>
          <cell r="W35">
            <v>35</v>
          </cell>
          <cell r="X35">
            <v>35</v>
          </cell>
          <cell r="Y35">
            <v>35</v>
          </cell>
          <cell r="Z35">
            <v>35</v>
          </cell>
          <cell r="AA35">
            <v>35</v>
          </cell>
          <cell r="AB35">
            <v>35</v>
          </cell>
          <cell r="AC35">
            <v>35</v>
          </cell>
          <cell r="AD35">
            <v>35</v>
          </cell>
        </row>
      </sheetData>
      <sheetData sheetId="6">
        <row r="1">
          <cell r="A1" t="str">
            <v>STATE</v>
          </cell>
          <cell r="B1" t="str">
            <v>CC_HI_1999</v>
          </cell>
          <cell r="C1" t="str">
            <v>CC_HI_2000</v>
          </cell>
          <cell r="D1" t="str">
            <v>CC_HI_2001</v>
          </cell>
          <cell r="E1" t="str">
            <v>CC_HI_2002</v>
          </cell>
          <cell r="F1" t="str">
            <v>CC_HI_2003</v>
          </cell>
          <cell r="G1" t="str">
            <v>CC_HI_2004</v>
          </cell>
          <cell r="H1" t="str">
            <v>CC_HI_2005</v>
          </cell>
          <cell r="I1" t="str">
            <v>CC_HI_2006</v>
          </cell>
          <cell r="J1" t="str">
            <v>CC_HI_2007</v>
          </cell>
          <cell r="K1" t="str">
            <v>CC_HI_2008</v>
          </cell>
          <cell r="L1" t="str">
            <v>CC_HI_avg9908</v>
          </cell>
          <cell r="M1" t="str">
            <v>CC_HI_avg0008</v>
          </cell>
          <cell r="N1" t="str">
            <v>CC_HI_avg0108</v>
          </cell>
          <cell r="O1" t="str">
            <v>CC_HI_avg0208</v>
          </cell>
          <cell r="P1" t="str">
            <v>CC_HI_avg0308</v>
          </cell>
          <cell r="Q1" t="str">
            <v>CC_HI_avg0408</v>
          </cell>
          <cell r="R1" t="str">
            <v>CC_HI_avg0508</v>
          </cell>
          <cell r="S1" t="str">
            <v>CC_HI_avg0608</v>
          </cell>
          <cell r="T1" t="str">
            <v>CC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5964453.5800000001</v>
          </cell>
          <cell r="C2">
            <v>14152979.65</v>
          </cell>
          <cell r="D2">
            <v>32068896.175000004</v>
          </cell>
          <cell r="E2">
            <v>60785743.125</v>
          </cell>
          <cell r="F2">
            <v>51239077.599999994</v>
          </cell>
          <cell r="G2">
            <v>52669361.124999985</v>
          </cell>
          <cell r="H2">
            <v>59243533.974999994</v>
          </cell>
          <cell r="I2">
            <v>89800157.448999986</v>
          </cell>
          <cell r="J2">
            <v>89267939.699999988</v>
          </cell>
          <cell r="K2">
            <v>81064990.908000007</v>
          </cell>
          <cell r="L2">
            <v>53625713.328699999</v>
          </cell>
          <cell r="M2">
            <v>58921408.85633333</v>
          </cell>
          <cell r="N2">
            <v>64517462.507124998</v>
          </cell>
          <cell r="O2">
            <v>69152971.983142853</v>
          </cell>
          <cell r="P2">
            <v>70547510.126166657</v>
          </cell>
          <cell r="Q2">
            <v>74409196.631399989</v>
          </cell>
          <cell r="R2">
            <v>79844155.507999986</v>
          </cell>
          <cell r="S2">
            <v>86711029.352333322</v>
          </cell>
          <cell r="T2">
            <v>85166465.30399999</v>
          </cell>
          <cell r="U2">
            <v>3</v>
          </cell>
          <cell r="V2">
            <v>5</v>
          </cell>
          <cell r="W2">
            <v>8</v>
          </cell>
          <cell r="X2">
            <v>17</v>
          </cell>
          <cell r="Y2">
            <v>30</v>
          </cell>
          <cell r="Z2">
            <v>30</v>
          </cell>
          <cell r="AA2">
            <v>30</v>
          </cell>
          <cell r="AB2">
            <v>30</v>
          </cell>
          <cell r="AC2">
            <v>30</v>
          </cell>
          <cell r="AD2">
            <v>32</v>
          </cell>
        </row>
        <row r="3">
          <cell r="A3" t="str">
            <v>AR</v>
          </cell>
          <cell r="E3">
            <v>13314455.805</v>
          </cell>
          <cell r="F3">
            <v>11018912.415000001</v>
          </cell>
          <cell r="G3">
            <v>8316980.1870000008</v>
          </cell>
          <cell r="H3">
            <v>13827114.674000001</v>
          </cell>
          <cell r="I3">
            <v>23372500.204</v>
          </cell>
          <cell r="J3">
            <v>21452794.265999999</v>
          </cell>
          <cell r="K3">
            <v>19489470.692000002</v>
          </cell>
          <cell r="L3">
            <v>15827461.177571429</v>
          </cell>
          <cell r="M3">
            <v>15827461.177571429</v>
          </cell>
          <cell r="N3">
            <v>15827461.177571429</v>
          </cell>
          <cell r="O3">
            <v>15827461.177571429</v>
          </cell>
          <cell r="P3">
            <v>16246295.406333335</v>
          </cell>
          <cell r="Q3">
            <v>17291772.0046</v>
          </cell>
          <cell r="R3">
            <v>19535469.958999999</v>
          </cell>
          <cell r="S3">
            <v>21438255.054000001</v>
          </cell>
          <cell r="T3">
            <v>20471132.479000002</v>
          </cell>
          <cell r="W3">
            <v>0</v>
          </cell>
          <cell r="X3">
            <v>10</v>
          </cell>
          <cell r="Y3">
            <v>11</v>
          </cell>
          <cell r="Z3">
            <v>4</v>
          </cell>
          <cell r="AA3">
            <v>5</v>
          </cell>
          <cell r="AB3">
            <v>13</v>
          </cell>
          <cell r="AC3">
            <v>15</v>
          </cell>
          <cell r="AD3">
            <v>15</v>
          </cell>
        </row>
        <row r="4">
          <cell r="A4" t="str">
            <v>CT</v>
          </cell>
          <cell r="B4">
            <v>5477403.9079999998</v>
          </cell>
          <cell r="C4">
            <v>6305905.9589999998</v>
          </cell>
          <cell r="D4">
            <v>7500287.3320000004</v>
          </cell>
          <cell r="E4">
            <v>25646891.452</v>
          </cell>
          <cell r="F4">
            <v>16455050.981000002</v>
          </cell>
          <cell r="G4">
            <v>29987122.506000001</v>
          </cell>
          <cell r="H4">
            <v>28683717.164000005</v>
          </cell>
          <cell r="I4">
            <v>30676835.937000006</v>
          </cell>
          <cell r="J4">
            <v>30485425.482000001</v>
          </cell>
          <cell r="K4">
            <v>24706420.355</v>
          </cell>
          <cell r="L4">
            <v>20592506.1076</v>
          </cell>
          <cell r="M4">
            <v>22271961.907555558</v>
          </cell>
          <cell r="N4">
            <v>24267718.901125003</v>
          </cell>
          <cell r="O4">
            <v>26663066.26814286</v>
          </cell>
          <cell r="P4">
            <v>26832428.737500004</v>
          </cell>
          <cell r="Q4">
            <v>28907904.288800001</v>
          </cell>
          <cell r="R4">
            <v>28638099.734500002</v>
          </cell>
          <cell r="S4">
            <v>28622893.924666669</v>
          </cell>
          <cell r="T4">
            <v>27595922.918499999</v>
          </cell>
          <cell r="U4">
            <v>2</v>
          </cell>
          <cell r="V4">
            <v>2</v>
          </cell>
          <cell r="W4">
            <v>3</v>
          </cell>
          <cell r="X4">
            <v>7</v>
          </cell>
          <cell r="Y4">
            <v>5</v>
          </cell>
          <cell r="Z4">
            <v>7</v>
          </cell>
          <cell r="AA4">
            <v>7</v>
          </cell>
          <cell r="AB4">
            <v>7</v>
          </cell>
          <cell r="AC4">
            <v>7</v>
          </cell>
          <cell r="AD4">
            <v>7</v>
          </cell>
        </row>
        <row r="5">
          <cell r="A5" t="str">
            <v>DE</v>
          </cell>
          <cell r="B5">
            <v>2406981.0499999998</v>
          </cell>
          <cell r="C5">
            <v>1191270.1000000001</v>
          </cell>
          <cell r="D5">
            <v>2167725.551</v>
          </cell>
          <cell r="E5">
            <v>5939896.7999999998</v>
          </cell>
          <cell r="F5">
            <v>4133515.5</v>
          </cell>
          <cell r="G5">
            <v>3761052.5</v>
          </cell>
          <cell r="H5">
            <v>4918297.2249999996</v>
          </cell>
          <cell r="I5">
            <v>2965461.6540000001</v>
          </cell>
          <cell r="J5">
            <v>4453686.2860000003</v>
          </cell>
          <cell r="K5">
            <v>4508092.9350000005</v>
          </cell>
          <cell r="L5">
            <v>3644597.9600999998</v>
          </cell>
          <cell r="M5">
            <v>3782110.9501111112</v>
          </cell>
          <cell r="N5">
            <v>4105966.0563750002</v>
          </cell>
          <cell r="O5">
            <v>4382857.5571428575</v>
          </cell>
          <cell r="P5">
            <v>4123351.0166666666</v>
          </cell>
          <cell r="Q5">
            <v>4121318.12</v>
          </cell>
          <cell r="R5">
            <v>4211384.5250000004</v>
          </cell>
          <cell r="S5">
            <v>3975746.9583333335</v>
          </cell>
          <cell r="T5">
            <v>4480889.6105000004</v>
          </cell>
          <cell r="U5">
            <v>1</v>
          </cell>
          <cell r="V5">
            <v>1</v>
          </cell>
          <cell r="W5">
            <v>4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90242650.774999991</v>
          </cell>
          <cell r="C6">
            <v>91770289.466000006</v>
          </cell>
          <cell r="D6">
            <v>105752595.61499998</v>
          </cell>
          <cell r="E6">
            <v>191587506.40399998</v>
          </cell>
          <cell r="F6">
            <v>171013986.92899996</v>
          </cell>
          <cell r="G6">
            <v>209517509.12</v>
          </cell>
          <cell r="H6">
            <v>238055145.764</v>
          </cell>
          <cell r="I6">
            <v>257534926.94999999</v>
          </cell>
          <cell r="J6">
            <v>269978184.89900005</v>
          </cell>
          <cell r="K6">
            <v>281554688.57800001</v>
          </cell>
          <cell r="L6">
            <v>190700748.44999999</v>
          </cell>
          <cell r="M6">
            <v>201862759.30277777</v>
          </cell>
          <cell r="N6">
            <v>215624318.03237501</v>
          </cell>
          <cell r="O6">
            <v>231320278.37771428</v>
          </cell>
          <cell r="P6">
            <v>237942407.03999999</v>
          </cell>
          <cell r="Q6">
            <v>251328091.06220001</v>
          </cell>
          <cell r="R6">
            <v>261780736.54775</v>
          </cell>
          <cell r="S6">
            <v>269689266.80900002</v>
          </cell>
          <cell r="T6">
            <v>275766436.7385</v>
          </cell>
          <cell r="U6">
            <v>24</v>
          </cell>
          <cell r="V6">
            <v>25</v>
          </cell>
          <cell r="W6">
            <v>35</v>
          </cell>
          <cell r="X6">
            <v>44</v>
          </cell>
          <cell r="Y6">
            <v>48</v>
          </cell>
          <cell r="Z6">
            <v>54</v>
          </cell>
          <cell r="AA6">
            <v>60</v>
          </cell>
          <cell r="AB6">
            <v>61</v>
          </cell>
          <cell r="AC6">
            <v>65</v>
          </cell>
          <cell r="AD6">
            <v>70</v>
          </cell>
        </row>
        <row r="7">
          <cell r="A7" t="str">
            <v>GA</v>
          </cell>
          <cell r="B7">
            <v>4135397.9250000003</v>
          </cell>
          <cell r="C7">
            <v>4477117.2249999996</v>
          </cell>
          <cell r="D7">
            <v>2203622.6</v>
          </cell>
          <cell r="E7">
            <v>24785648.407999996</v>
          </cell>
          <cell r="F7">
            <v>18465690.169999998</v>
          </cell>
          <cell r="G7">
            <v>26453860.963</v>
          </cell>
          <cell r="H7">
            <v>46267711.967</v>
          </cell>
          <cell r="I7">
            <v>53628198.511999995</v>
          </cell>
          <cell r="J7">
            <v>62377429.137999997</v>
          </cell>
          <cell r="K7">
            <v>48415624.77099999</v>
          </cell>
          <cell r="L7">
            <v>29121030.167899996</v>
          </cell>
          <cell r="M7">
            <v>31897211.528222218</v>
          </cell>
          <cell r="N7">
            <v>35324723.316124998</v>
          </cell>
          <cell r="O7">
            <v>40056309.132714279</v>
          </cell>
          <cell r="P7">
            <v>42601419.2535</v>
          </cell>
          <cell r="Q7">
            <v>47428565.070199996</v>
          </cell>
          <cell r="R7">
            <v>52672241.096999995</v>
          </cell>
          <cell r="S7">
            <v>54807084.140333325</v>
          </cell>
          <cell r="T7">
            <v>55396526.95449999</v>
          </cell>
          <cell r="U7">
            <v>2</v>
          </cell>
          <cell r="V7">
            <v>2</v>
          </cell>
          <cell r="W7">
            <v>2</v>
          </cell>
          <cell r="X7">
            <v>10</v>
          </cell>
          <cell r="Y7">
            <v>14</v>
          </cell>
          <cell r="Z7">
            <v>16</v>
          </cell>
          <cell r="AA7">
            <v>20</v>
          </cell>
          <cell r="AB7">
            <v>20</v>
          </cell>
          <cell r="AC7">
            <v>20</v>
          </cell>
          <cell r="AD7">
            <v>20</v>
          </cell>
        </row>
        <row r="8">
          <cell r="A8" t="str">
            <v>IA</v>
          </cell>
          <cell r="G8">
            <v>1168443.6409999998</v>
          </cell>
          <cell r="H8">
            <v>4796300.8420000002</v>
          </cell>
          <cell r="I8">
            <v>4649722.29</v>
          </cell>
          <cell r="J8">
            <v>3944032.139</v>
          </cell>
          <cell r="K8">
            <v>2582768.9550000001</v>
          </cell>
          <cell r="L8">
            <v>3428253.5734000001</v>
          </cell>
          <cell r="M8">
            <v>3428253.5734000001</v>
          </cell>
          <cell r="N8">
            <v>3428253.5734000001</v>
          </cell>
          <cell r="O8">
            <v>3428253.5734000001</v>
          </cell>
          <cell r="P8">
            <v>3428253.5734000001</v>
          </cell>
          <cell r="Q8">
            <v>3428253.5734000001</v>
          </cell>
          <cell r="R8">
            <v>3993206.0564999999</v>
          </cell>
          <cell r="S8">
            <v>3725507.7946666665</v>
          </cell>
          <cell r="T8">
            <v>3263400.5470000003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</row>
        <row r="9">
          <cell r="A9" t="str">
            <v>IL</v>
          </cell>
          <cell r="D9">
            <v>2885396.3250000002</v>
          </cell>
          <cell r="E9">
            <v>18050080.199999999</v>
          </cell>
          <cell r="F9">
            <v>6541288.4000000004</v>
          </cell>
          <cell r="G9">
            <v>7285731.3250000002</v>
          </cell>
          <cell r="H9">
            <v>18259099.824999999</v>
          </cell>
          <cell r="I9">
            <v>16585510.662</v>
          </cell>
          <cell r="J9">
            <v>16900910.989</v>
          </cell>
          <cell r="K9">
            <v>7788431.3860000009</v>
          </cell>
          <cell r="L9">
            <v>11787056.139</v>
          </cell>
          <cell r="M9">
            <v>11787056.139</v>
          </cell>
          <cell r="N9">
            <v>11787056.139</v>
          </cell>
          <cell r="O9">
            <v>13058721.826714287</v>
          </cell>
          <cell r="P9">
            <v>12226828.7645</v>
          </cell>
          <cell r="Q9">
            <v>13363936.837400001</v>
          </cell>
          <cell r="R9">
            <v>14883488.215500001</v>
          </cell>
          <cell r="S9">
            <v>13758284.345666667</v>
          </cell>
          <cell r="T9">
            <v>12344671.1875</v>
          </cell>
          <cell r="W9">
            <v>3</v>
          </cell>
          <cell r="X9">
            <v>10</v>
          </cell>
          <cell r="Y9">
            <v>10</v>
          </cell>
          <cell r="Z9">
            <v>10</v>
          </cell>
          <cell r="AA9">
            <v>10</v>
          </cell>
          <cell r="AB9">
            <v>10</v>
          </cell>
          <cell r="AC9">
            <v>10</v>
          </cell>
          <cell r="AD9">
            <v>10</v>
          </cell>
        </row>
        <row r="10">
          <cell r="A10" t="str">
            <v>IN</v>
          </cell>
          <cell r="B10">
            <v>3755965.9</v>
          </cell>
          <cell r="C10">
            <v>3643588.4249999998</v>
          </cell>
          <cell r="D10">
            <v>2206258.7949999999</v>
          </cell>
          <cell r="E10">
            <v>8934627.5579999983</v>
          </cell>
          <cell r="F10">
            <v>11049684.209000001</v>
          </cell>
          <cell r="G10">
            <v>4324758.9680000003</v>
          </cell>
          <cell r="H10">
            <v>16347255.476999998</v>
          </cell>
          <cell r="I10">
            <v>14861823.265000001</v>
          </cell>
          <cell r="J10">
            <v>20098807.322999999</v>
          </cell>
          <cell r="K10">
            <v>15362929.698999999</v>
          </cell>
          <cell r="L10">
            <v>10058569.9619</v>
          </cell>
          <cell r="M10">
            <v>10758859.302111112</v>
          </cell>
          <cell r="N10">
            <v>11648268.16175</v>
          </cell>
          <cell r="O10">
            <v>12997126.642714284</v>
          </cell>
          <cell r="P10">
            <v>13674209.8235</v>
          </cell>
          <cell r="Q10">
            <v>14199114.9464</v>
          </cell>
          <cell r="R10">
            <v>16667703.941</v>
          </cell>
          <cell r="S10">
            <v>16774520.095666666</v>
          </cell>
          <cell r="T10">
            <v>17730868.511</v>
          </cell>
          <cell r="U10">
            <v>1</v>
          </cell>
          <cell r="V10">
            <v>1</v>
          </cell>
          <cell r="W10">
            <v>1</v>
          </cell>
          <cell r="X10">
            <v>5</v>
          </cell>
          <cell r="Y10">
            <v>8</v>
          </cell>
          <cell r="Z10">
            <v>10</v>
          </cell>
          <cell r="AA10">
            <v>12</v>
          </cell>
          <cell r="AB10">
            <v>12</v>
          </cell>
          <cell r="AC10">
            <v>12</v>
          </cell>
          <cell r="AD10">
            <v>12</v>
          </cell>
        </row>
        <row r="11">
          <cell r="A11" t="str">
            <v>LA</v>
          </cell>
          <cell r="B11">
            <v>14766623.949999999</v>
          </cell>
          <cell r="C11">
            <v>26738453.299999997</v>
          </cell>
          <cell r="D11">
            <v>24952169.050999999</v>
          </cell>
          <cell r="E11">
            <v>38102415.055</v>
          </cell>
          <cell r="F11">
            <v>66018834.751000002</v>
          </cell>
          <cell r="G11">
            <v>83342641.864999995</v>
          </cell>
          <cell r="H11">
            <v>92947172.722000003</v>
          </cell>
          <cell r="I11">
            <v>100095575.79899998</v>
          </cell>
          <cell r="J11">
            <v>94500017.010999978</v>
          </cell>
          <cell r="K11">
            <v>93710799.116999999</v>
          </cell>
          <cell r="L11">
            <v>63517470.262099996</v>
          </cell>
          <cell r="M11">
            <v>68934230.963444442</v>
          </cell>
          <cell r="N11">
            <v>74208703.171374992</v>
          </cell>
          <cell r="O11">
            <v>81245350.90285714</v>
          </cell>
          <cell r="P11">
            <v>88435840.210833326</v>
          </cell>
          <cell r="Q11">
            <v>92919241.302799985</v>
          </cell>
          <cell r="R11">
            <v>95313391.162249982</v>
          </cell>
          <cell r="S11">
            <v>96102130.642333314</v>
          </cell>
          <cell r="T11">
            <v>94105408.063999981</v>
          </cell>
          <cell r="U11">
            <v>4</v>
          </cell>
          <cell r="V11">
            <v>8</v>
          </cell>
          <cell r="W11">
            <v>9</v>
          </cell>
          <cell r="X11">
            <v>16</v>
          </cell>
          <cell r="Y11">
            <v>24</v>
          </cell>
          <cell r="Z11">
            <v>28</v>
          </cell>
          <cell r="AA11">
            <v>29</v>
          </cell>
          <cell r="AB11">
            <v>29</v>
          </cell>
          <cell r="AC11">
            <v>29</v>
          </cell>
          <cell r="AD11">
            <v>28</v>
          </cell>
        </row>
        <row r="12">
          <cell r="A12" t="str">
            <v>MA</v>
          </cell>
          <cell r="B12">
            <v>2422705.1750000003</v>
          </cell>
          <cell r="C12">
            <v>5819571.5499999998</v>
          </cell>
          <cell r="D12">
            <v>15042323.15</v>
          </cell>
          <cell r="E12">
            <v>24849722.554000001</v>
          </cell>
          <cell r="F12">
            <v>62528125.316</v>
          </cell>
          <cell r="G12">
            <v>56691430.339000002</v>
          </cell>
          <cell r="H12">
            <v>66629003.996000007</v>
          </cell>
          <cell r="I12">
            <v>74542607.321999997</v>
          </cell>
          <cell r="J12">
            <v>72719843.633000001</v>
          </cell>
          <cell r="K12">
            <v>64948168.237000003</v>
          </cell>
          <cell r="L12">
            <v>44619350.1272</v>
          </cell>
          <cell r="M12">
            <v>49307866.233000003</v>
          </cell>
          <cell r="N12">
            <v>54743903.068374999</v>
          </cell>
          <cell r="O12">
            <v>60415557.342428572</v>
          </cell>
          <cell r="P12">
            <v>66343196.473833337</v>
          </cell>
          <cell r="Q12">
            <v>67106210.705400005</v>
          </cell>
          <cell r="R12">
            <v>69709905.797000006</v>
          </cell>
          <cell r="S12">
            <v>70736873.063999996</v>
          </cell>
          <cell r="T12">
            <v>68834005.935000002</v>
          </cell>
          <cell r="U12">
            <v>2</v>
          </cell>
          <cell r="V12">
            <v>3</v>
          </cell>
          <cell r="W12">
            <v>5</v>
          </cell>
          <cell r="X12">
            <v>8</v>
          </cell>
          <cell r="Y12">
            <v>14</v>
          </cell>
          <cell r="Z12">
            <v>14</v>
          </cell>
          <cell r="AA12">
            <v>14</v>
          </cell>
          <cell r="AB12">
            <v>14</v>
          </cell>
          <cell r="AC12">
            <v>14</v>
          </cell>
          <cell r="AD12">
            <v>14</v>
          </cell>
        </row>
        <row r="13">
          <cell r="A13" t="str">
            <v>MD</v>
          </cell>
          <cell r="B13">
            <v>2668195.125</v>
          </cell>
          <cell r="C13">
            <v>2485841.4249999998</v>
          </cell>
          <cell r="D13">
            <v>1965589.993</v>
          </cell>
          <cell r="E13">
            <v>2078080.6</v>
          </cell>
          <cell r="F13">
            <v>1872159.4820000001</v>
          </cell>
          <cell r="G13">
            <v>1597168.9139999999</v>
          </cell>
          <cell r="H13">
            <v>2296293.0279999999</v>
          </cell>
          <cell r="I13">
            <v>1975251.8670000001</v>
          </cell>
          <cell r="J13">
            <v>2081560.4029999999</v>
          </cell>
          <cell r="K13">
            <v>2002703.7030000002</v>
          </cell>
          <cell r="L13">
            <v>2102284.4539999999</v>
          </cell>
          <cell r="M13">
            <v>2039405.4905555556</v>
          </cell>
          <cell r="N13">
            <v>1983600.99875</v>
          </cell>
          <cell r="O13">
            <v>1986173.9995714286</v>
          </cell>
          <cell r="P13">
            <v>1970856.2328333333</v>
          </cell>
          <cell r="Q13">
            <v>1990595.5830000001</v>
          </cell>
          <cell r="R13">
            <v>2088952.25025</v>
          </cell>
          <cell r="S13">
            <v>2019838.6576666667</v>
          </cell>
          <cell r="T13">
            <v>2042132.0530000001</v>
          </cell>
          <cell r="U13">
            <v>2</v>
          </cell>
          <cell r="V13">
            <v>2</v>
          </cell>
          <cell r="W13">
            <v>2</v>
          </cell>
          <cell r="X13">
            <v>2</v>
          </cell>
          <cell r="Y13">
            <v>2</v>
          </cell>
          <cell r="Z13">
            <v>2</v>
          </cell>
          <cell r="AA13">
            <v>2</v>
          </cell>
          <cell r="AB13">
            <v>2</v>
          </cell>
          <cell r="AC13">
            <v>2</v>
          </cell>
          <cell r="AD13">
            <v>2</v>
          </cell>
        </row>
        <row r="14">
          <cell r="A14" t="str">
            <v>ME</v>
          </cell>
          <cell r="C14">
            <v>7167892.5240000002</v>
          </cell>
          <cell r="D14">
            <v>31624777.880000003</v>
          </cell>
          <cell r="E14">
            <v>33500827.800000001</v>
          </cell>
          <cell r="F14">
            <v>26310474.825000003</v>
          </cell>
          <cell r="G14">
            <v>28827418.023000002</v>
          </cell>
          <cell r="H14">
            <v>29341118.134999998</v>
          </cell>
          <cell r="I14">
            <v>26149219.928999998</v>
          </cell>
          <cell r="J14">
            <v>22002900.926999997</v>
          </cell>
          <cell r="K14">
            <v>22558932.187000003</v>
          </cell>
          <cell r="L14">
            <v>25275951.358888891</v>
          </cell>
          <cell r="M14">
            <v>25275951.358888891</v>
          </cell>
          <cell r="N14">
            <v>27539458.71325</v>
          </cell>
          <cell r="O14">
            <v>26955841.689428572</v>
          </cell>
          <cell r="P14">
            <v>25865010.671</v>
          </cell>
          <cell r="Q14">
            <v>25775917.8402</v>
          </cell>
          <cell r="R14">
            <v>25013042.794500001</v>
          </cell>
          <cell r="S14">
            <v>23570351.014333334</v>
          </cell>
          <cell r="T14">
            <v>22280916.557</v>
          </cell>
          <cell r="V14">
            <v>2</v>
          </cell>
          <cell r="W14">
            <v>6</v>
          </cell>
          <cell r="X14">
            <v>6</v>
          </cell>
          <cell r="Y14">
            <v>6</v>
          </cell>
          <cell r="Z14">
            <v>6</v>
          </cell>
          <cell r="AA14">
            <v>6</v>
          </cell>
          <cell r="AB14">
            <v>6</v>
          </cell>
          <cell r="AC14">
            <v>6</v>
          </cell>
          <cell r="AD14">
            <v>6</v>
          </cell>
        </row>
        <row r="15">
          <cell r="A15" t="str">
            <v>MI</v>
          </cell>
          <cell r="B15">
            <v>1927474.325</v>
          </cell>
          <cell r="C15">
            <v>4236294.6749999998</v>
          </cell>
          <cell r="D15">
            <v>3234373.9</v>
          </cell>
          <cell r="E15">
            <v>9075976.1229999997</v>
          </cell>
          <cell r="F15">
            <v>6144098.591</v>
          </cell>
          <cell r="G15">
            <v>5739386.5479999995</v>
          </cell>
          <cell r="H15">
            <v>15031919.552000001</v>
          </cell>
          <cell r="I15">
            <v>12467090.486</v>
          </cell>
          <cell r="J15">
            <v>16466323.186999999</v>
          </cell>
          <cell r="K15">
            <v>11576585.412</v>
          </cell>
          <cell r="L15">
            <v>8589952.2798999995</v>
          </cell>
          <cell r="M15">
            <v>9330227.608222222</v>
          </cell>
          <cell r="N15">
            <v>9966969.2248749994</v>
          </cell>
          <cell r="O15">
            <v>10928768.557</v>
          </cell>
          <cell r="P15">
            <v>11237567.296</v>
          </cell>
          <cell r="Q15">
            <v>12256261.037</v>
          </cell>
          <cell r="R15">
            <v>13885479.65925</v>
          </cell>
          <cell r="S15">
            <v>13503333.028333332</v>
          </cell>
          <cell r="T15">
            <v>14021454.2995</v>
          </cell>
          <cell r="U15">
            <v>1</v>
          </cell>
          <cell r="V15">
            <v>1</v>
          </cell>
          <cell r="W15">
            <v>1</v>
          </cell>
          <cell r="X15">
            <v>10</v>
          </cell>
          <cell r="Y15">
            <v>10</v>
          </cell>
          <cell r="Z15">
            <v>13</v>
          </cell>
          <cell r="AA15">
            <v>13</v>
          </cell>
          <cell r="AB15">
            <v>13</v>
          </cell>
          <cell r="AC15">
            <v>13</v>
          </cell>
          <cell r="AD15">
            <v>13</v>
          </cell>
        </row>
        <row r="16">
          <cell r="A16" t="str">
            <v>MN</v>
          </cell>
          <cell r="B16">
            <v>2116688.375</v>
          </cell>
          <cell r="C16">
            <v>1444276.25</v>
          </cell>
          <cell r="D16">
            <v>1848165</v>
          </cell>
          <cell r="E16">
            <v>3319451.15</v>
          </cell>
          <cell r="F16">
            <v>3754816.2</v>
          </cell>
          <cell r="G16">
            <v>2691851.4749999996</v>
          </cell>
          <cell r="H16">
            <v>6018872.4870000007</v>
          </cell>
          <cell r="I16">
            <v>5711408.6769999992</v>
          </cell>
          <cell r="J16">
            <v>7460668.341</v>
          </cell>
          <cell r="K16">
            <v>6904983.5990000004</v>
          </cell>
          <cell r="L16">
            <v>4127118.1554</v>
          </cell>
          <cell r="M16">
            <v>4350499.2421111111</v>
          </cell>
          <cell r="N16">
            <v>4713777.1161249997</v>
          </cell>
          <cell r="O16">
            <v>5123150.2755714282</v>
          </cell>
          <cell r="P16">
            <v>5423766.7965000002</v>
          </cell>
          <cell r="Q16">
            <v>5757556.9157999996</v>
          </cell>
          <cell r="R16">
            <v>6523983.2760000005</v>
          </cell>
          <cell r="S16">
            <v>6692353.5389999999</v>
          </cell>
          <cell r="T16">
            <v>7182825.9700000007</v>
          </cell>
          <cell r="U16">
            <v>1</v>
          </cell>
          <cell r="V16">
            <v>1</v>
          </cell>
          <cell r="W16">
            <v>1</v>
          </cell>
          <cell r="X16">
            <v>2</v>
          </cell>
          <cell r="Y16">
            <v>2</v>
          </cell>
          <cell r="Z16">
            <v>2</v>
          </cell>
          <cell r="AA16">
            <v>3</v>
          </cell>
          <cell r="AB16">
            <v>4</v>
          </cell>
          <cell r="AC16">
            <v>4</v>
          </cell>
          <cell r="AD16">
            <v>6</v>
          </cell>
        </row>
        <row r="17">
          <cell r="A17" t="str">
            <v>MO</v>
          </cell>
          <cell r="B17">
            <v>669358.5</v>
          </cell>
          <cell r="C17">
            <v>5855871.9010000005</v>
          </cell>
          <cell r="D17">
            <v>15324424.359000001</v>
          </cell>
          <cell r="E17">
            <v>16182409.612000002</v>
          </cell>
          <cell r="F17">
            <v>11477711.477</v>
          </cell>
          <cell r="G17">
            <v>13339959.244000001</v>
          </cell>
          <cell r="H17">
            <v>16457984.214</v>
          </cell>
          <cell r="I17">
            <v>14606257.931999998</v>
          </cell>
          <cell r="J17">
            <v>18997946.831</v>
          </cell>
          <cell r="K17">
            <v>12710373.875</v>
          </cell>
          <cell r="L17">
            <v>12562229.794500001</v>
          </cell>
          <cell r="M17">
            <v>13883659.938333334</v>
          </cell>
          <cell r="N17">
            <v>14887133.443</v>
          </cell>
          <cell r="O17">
            <v>14824663.312142856</v>
          </cell>
          <cell r="P17">
            <v>14598372.262166666</v>
          </cell>
          <cell r="Q17">
            <v>15222504.419199999</v>
          </cell>
          <cell r="R17">
            <v>15693140.713</v>
          </cell>
          <cell r="S17">
            <v>15438192.879333332</v>
          </cell>
          <cell r="T17">
            <v>15854160.353</v>
          </cell>
          <cell r="U17">
            <v>1</v>
          </cell>
          <cell r="V17">
            <v>3</v>
          </cell>
          <cell r="W17">
            <v>7</v>
          </cell>
          <cell r="X17">
            <v>7</v>
          </cell>
          <cell r="Y17">
            <v>7</v>
          </cell>
          <cell r="Z17">
            <v>7</v>
          </cell>
          <cell r="AA17">
            <v>7</v>
          </cell>
          <cell r="AB17">
            <v>7</v>
          </cell>
          <cell r="AC17">
            <v>7</v>
          </cell>
          <cell r="AD17">
            <v>7</v>
          </cell>
        </row>
        <row r="18">
          <cell r="A18" t="str">
            <v>MS</v>
          </cell>
          <cell r="C18">
            <v>3479705.5750000002</v>
          </cell>
          <cell r="D18">
            <v>31608062.068</v>
          </cell>
          <cell r="E18">
            <v>34212239.652999997</v>
          </cell>
          <cell r="F18">
            <v>24623821.774999999</v>
          </cell>
          <cell r="G18">
            <v>38798548.452</v>
          </cell>
          <cell r="H18">
            <v>52775301.931000002</v>
          </cell>
          <cell r="I18">
            <v>56036510.294000007</v>
          </cell>
          <cell r="J18">
            <v>63833528.022999994</v>
          </cell>
          <cell r="K18">
            <v>51344572.916000009</v>
          </cell>
          <cell r="L18">
            <v>39634698.965222225</v>
          </cell>
          <cell r="M18">
            <v>39634698.965222225</v>
          </cell>
          <cell r="N18">
            <v>44154073.138999999</v>
          </cell>
          <cell r="O18">
            <v>45946360.434857145</v>
          </cell>
          <cell r="P18">
            <v>47902047.231833339</v>
          </cell>
          <cell r="Q18">
            <v>52557692.323200002</v>
          </cell>
          <cell r="R18">
            <v>55997478.291000001</v>
          </cell>
          <cell r="S18">
            <v>57071537.07766667</v>
          </cell>
          <cell r="T18">
            <v>57589050.469500005</v>
          </cell>
          <cell r="V18">
            <v>3</v>
          </cell>
          <cell r="W18">
            <v>11</v>
          </cell>
          <cell r="X18">
            <v>11</v>
          </cell>
          <cell r="Y18">
            <v>23</v>
          </cell>
          <cell r="Z18">
            <v>20</v>
          </cell>
          <cell r="AA18">
            <v>20</v>
          </cell>
          <cell r="AB18">
            <v>21</v>
          </cell>
          <cell r="AC18">
            <v>25</v>
          </cell>
          <cell r="AD18">
            <v>25</v>
          </cell>
        </row>
        <row r="19">
          <cell r="A19" t="str">
            <v>NC</v>
          </cell>
          <cell r="E19">
            <v>5987758.0500000007</v>
          </cell>
          <cell r="F19">
            <v>5155603.8250000002</v>
          </cell>
          <cell r="G19">
            <v>6744328.4499999993</v>
          </cell>
          <cell r="H19">
            <v>8179396.625</v>
          </cell>
          <cell r="I19">
            <v>9363418.625</v>
          </cell>
          <cell r="J19">
            <v>11023946.899999999</v>
          </cell>
          <cell r="K19">
            <v>9953465.8000000007</v>
          </cell>
          <cell r="L19">
            <v>8058274.0392857138</v>
          </cell>
          <cell r="M19">
            <v>8058274.0392857138</v>
          </cell>
          <cell r="N19">
            <v>8058274.0392857138</v>
          </cell>
          <cell r="O19">
            <v>8058274.0392857138</v>
          </cell>
          <cell r="P19">
            <v>8403360.0374999996</v>
          </cell>
          <cell r="Q19">
            <v>9052911.2799999993</v>
          </cell>
          <cell r="R19">
            <v>9630056.9875000007</v>
          </cell>
          <cell r="S19">
            <v>10113610.441666666</v>
          </cell>
          <cell r="T19">
            <v>10488706.35</v>
          </cell>
          <cell r="X19">
            <v>2</v>
          </cell>
          <cell r="Y19">
            <v>4</v>
          </cell>
          <cell r="Z19">
            <v>4</v>
          </cell>
          <cell r="AA19">
            <v>4</v>
          </cell>
          <cell r="AB19">
            <v>4</v>
          </cell>
          <cell r="AC19">
            <v>4</v>
          </cell>
          <cell r="AD19">
            <v>4</v>
          </cell>
        </row>
        <row r="20">
          <cell r="A20" t="str">
            <v>NE</v>
          </cell>
          <cell r="G20">
            <v>523947.46499999997</v>
          </cell>
          <cell r="H20">
            <v>2840047.716</v>
          </cell>
          <cell r="I20">
            <v>2477851.3330000001</v>
          </cell>
          <cell r="J20">
            <v>2634986.807</v>
          </cell>
          <cell r="K20">
            <v>1722482.5109999999</v>
          </cell>
          <cell r="L20">
            <v>2039863.1664</v>
          </cell>
          <cell r="M20">
            <v>2039863.1664</v>
          </cell>
          <cell r="N20">
            <v>2039863.1664</v>
          </cell>
          <cell r="O20">
            <v>2039863.1664</v>
          </cell>
          <cell r="P20">
            <v>2039863.1664</v>
          </cell>
          <cell r="Q20">
            <v>2039863.1664</v>
          </cell>
          <cell r="R20">
            <v>2418842.0917500001</v>
          </cell>
          <cell r="S20">
            <v>2278440.2170000002</v>
          </cell>
          <cell r="T20">
            <v>2178734.659</v>
          </cell>
          <cell r="Z20">
            <v>2</v>
          </cell>
          <cell r="AA20">
            <v>4</v>
          </cell>
          <cell r="AB20">
            <v>4</v>
          </cell>
          <cell r="AC20">
            <v>4</v>
          </cell>
          <cell r="AD20">
            <v>4</v>
          </cell>
        </row>
        <row r="21">
          <cell r="A21" t="str">
            <v>NH</v>
          </cell>
          <cell r="E21">
            <v>2537949.6</v>
          </cell>
          <cell r="F21">
            <v>14563537.362</v>
          </cell>
          <cell r="G21">
            <v>14869875.707999999</v>
          </cell>
          <cell r="H21">
            <v>23752058.997999996</v>
          </cell>
          <cell r="I21">
            <v>14642815.572999999</v>
          </cell>
          <cell r="J21">
            <v>21336697.874000002</v>
          </cell>
          <cell r="K21">
            <v>21257157.533000004</v>
          </cell>
          <cell r="L21">
            <v>16137156.092571428</v>
          </cell>
          <cell r="M21">
            <v>16137156.092571428</v>
          </cell>
          <cell r="N21">
            <v>16137156.092571428</v>
          </cell>
          <cell r="O21">
            <v>16137156.092571428</v>
          </cell>
          <cell r="P21">
            <v>18403690.508000001</v>
          </cell>
          <cell r="Q21">
            <v>19171721.137199998</v>
          </cell>
          <cell r="R21">
            <v>20247182.4945</v>
          </cell>
          <cell r="S21">
            <v>19078890.326666668</v>
          </cell>
          <cell r="T21">
            <v>21296927.703500003</v>
          </cell>
          <cell r="X21">
            <v>2</v>
          </cell>
          <cell r="Y21">
            <v>4</v>
          </cell>
          <cell r="Z21">
            <v>4</v>
          </cell>
          <cell r="AA21">
            <v>4</v>
          </cell>
          <cell r="AB21">
            <v>4</v>
          </cell>
          <cell r="AC21">
            <v>4</v>
          </cell>
          <cell r="AD21">
            <v>4</v>
          </cell>
        </row>
        <row r="22">
          <cell r="A22" t="str">
            <v>NJ</v>
          </cell>
          <cell r="B22">
            <v>9996158.5500000026</v>
          </cell>
          <cell r="C22">
            <v>7503116.7910000011</v>
          </cell>
          <cell r="D22">
            <v>10641121.622999998</v>
          </cell>
          <cell r="E22">
            <v>22285429.941999998</v>
          </cell>
          <cell r="F22">
            <v>24410272.425999999</v>
          </cell>
          <cell r="G22">
            <v>31697999.388</v>
          </cell>
          <cell r="H22">
            <v>29958520.603999995</v>
          </cell>
          <cell r="I22">
            <v>41336874.273000002</v>
          </cell>
          <cell r="J22">
            <v>43632557.338</v>
          </cell>
          <cell r="K22">
            <v>50956985.294</v>
          </cell>
          <cell r="L22">
            <v>27241903.622899998</v>
          </cell>
          <cell r="M22">
            <v>29158097.519888889</v>
          </cell>
          <cell r="N22">
            <v>31864970.110999998</v>
          </cell>
          <cell r="O22">
            <v>34896948.46642857</v>
          </cell>
          <cell r="P22">
            <v>36998868.2205</v>
          </cell>
          <cell r="Q22">
            <v>39516587.3794</v>
          </cell>
          <cell r="R22">
            <v>41471234.377250001</v>
          </cell>
          <cell r="S22">
            <v>45308805.634999998</v>
          </cell>
          <cell r="T22">
            <v>47294771.316</v>
          </cell>
          <cell r="U22">
            <v>12</v>
          </cell>
          <cell r="V22">
            <v>12</v>
          </cell>
          <cell r="W22">
            <v>12</v>
          </cell>
          <cell r="X22">
            <v>18</v>
          </cell>
          <cell r="Y22">
            <v>18</v>
          </cell>
          <cell r="Z22">
            <v>14</v>
          </cell>
          <cell r="AA22">
            <v>18</v>
          </cell>
          <cell r="AB22">
            <v>18</v>
          </cell>
          <cell r="AC22">
            <v>18</v>
          </cell>
          <cell r="AD22">
            <v>18</v>
          </cell>
        </row>
        <row r="23">
          <cell r="A23" t="str">
            <v>NY</v>
          </cell>
          <cell r="B23">
            <v>7941839.7749999994</v>
          </cell>
          <cell r="C23">
            <v>8583434.5439999998</v>
          </cell>
          <cell r="D23">
            <v>8732543.3289999999</v>
          </cell>
          <cell r="E23">
            <v>9461904.1069999989</v>
          </cell>
          <cell r="F23">
            <v>10670352.494999999</v>
          </cell>
          <cell r="G23">
            <v>24269119.566999998</v>
          </cell>
          <cell r="H23">
            <v>41814444.101999998</v>
          </cell>
          <cell r="I23">
            <v>67091146.017999999</v>
          </cell>
          <cell r="J23">
            <v>64914152.474999994</v>
          </cell>
          <cell r="K23">
            <v>66847932.563000008</v>
          </cell>
          <cell r="L23">
            <v>31032686.897500001</v>
          </cell>
          <cell r="M23">
            <v>33598336.577777781</v>
          </cell>
          <cell r="N23">
            <v>36725199.332000002</v>
          </cell>
          <cell r="O23">
            <v>40724150.189571425</v>
          </cell>
          <cell r="P23">
            <v>45934524.536666669</v>
          </cell>
          <cell r="Q23">
            <v>52987358.945</v>
          </cell>
          <cell r="R23">
            <v>60166918.789499998</v>
          </cell>
          <cell r="S23">
            <v>66284410.351999998</v>
          </cell>
          <cell r="T23">
            <v>65881042.519000001</v>
          </cell>
          <cell r="U23">
            <v>3</v>
          </cell>
          <cell r="V23">
            <v>3</v>
          </cell>
          <cell r="W23">
            <v>3</v>
          </cell>
          <cell r="X23">
            <v>5</v>
          </cell>
          <cell r="Y23">
            <v>8</v>
          </cell>
          <cell r="Z23">
            <v>10</v>
          </cell>
          <cell r="AA23">
            <v>17</v>
          </cell>
          <cell r="AB23">
            <v>20</v>
          </cell>
          <cell r="AC23">
            <v>20</v>
          </cell>
          <cell r="AD23">
            <v>20</v>
          </cell>
        </row>
        <row r="24">
          <cell r="A24" t="str">
            <v>OH</v>
          </cell>
          <cell r="E24">
            <v>2804072.0669999998</v>
          </cell>
          <cell r="F24">
            <v>6043958.5060000001</v>
          </cell>
          <cell r="G24">
            <v>3913918.3739999994</v>
          </cell>
          <cell r="H24">
            <v>9525275.9489999991</v>
          </cell>
          <cell r="I24">
            <v>9828572.7870000005</v>
          </cell>
          <cell r="J24">
            <v>15266528.556999998</v>
          </cell>
          <cell r="K24">
            <v>10058078.549000001</v>
          </cell>
          <cell r="L24">
            <v>8205772.112714285</v>
          </cell>
          <cell r="M24">
            <v>8205772.112714285</v>
          </cell>
          <cell r="N24">
            <v>8205772.112714285</v>
          </cell>
          <cell r="O24">
            <v>8205772.112714285</v>
          </cell>
          <cell r="P24">
            <v>9106055.4536666665</v>
          </cell>
          <cell r="Q24">
            <v>9718474.8432</v>
          </cell>
          <cell r="R24">
            <v>11169613.9605</v>
          </cell>
          <cell r="S24">
            <v>11717726.630999999</v>
          </cell>
          <cell r="T24">
            <v>12662303.552999999</v>
          </cell>
          <cell r="X24">
            <v>2</v>
          </cell>
          <cell r="Y24">
            <v>9</v>
          </cell>
          <cell r="Z24">
            <v>9</v>
          </cell>
          <cell r="AA24">
            <v>9</v>
          </cell>
          <cell r="AB24">
            <v>9</v>
          </cell>
          <cell r="AC24">
            <v>9</v>
          </cell>
          <cell r="AD24">
            <v>9</v>
          </cell>
        </row>
        <row r="25">
          <cell r="A25" t="str">
            <v>OK</v>
          </cell>
          <cell r="B25">
            <v>13478636.675000001</v>
          </cell>
          <cell r="C25">
            <v>15629832.297</v>
          </cell>
          <cell r="D25">
            <v>29013882.155000001</v>
          </cell>
          <cell r="E25">
            <v>39400127.158</v>
          </cell>
          <cell r="F25">
            <v>51716293.625000015</v>
          </cell>
          <cell r="G25">
            <v>59988697.672000006</v>
          </cell>
          <cell r="H25">
            <v>78772857.328999996</v>
          </cell>
          <cell r="I25">
            <v>77768182.403000012</v>
          </cell>
          <cell r="J25">
            <v>76964993.591000006</v>
          </cell>
          <cell r="K25">
            <v>74181846.92899999</v>
          </cell>
          <cell r="L25">
            <v>51691534.983400002</v>
          </cell>
          <cell r="M25">
            <v>55937412.573222227</v>
          </cell>
          <cell r="N25">
            <v>60975860.107750006</v>
          </cell>
          <cell r="O25">
            <v>65541856.958142862</v>
          </cell>
          <cell r="P25">
            <v>69898811.924833342</v>
          </cell>
          <cell r="Q25">
            <v>73535315.584800005</v>
          </cell>
          <cell r="R25">
            <v>76921970.062999994</v>
          </cell>
          <cell r="S25">
            <v>76305007.641000003</v>
          </cell>
          <cell r="T25">
            <v>75573420.25999999</v>
          </cell>
          <cell r="U25">
            <v>6</v>
          </cell>
          <cell r="V25">
            <v>8</v>
          </cell>
          <cell r="W25">
            <v>12</v>
          </cell>
          <cell r="X25">
            <v>15</v>
          </cell>
          <cell r="Y25">
            <v>22</v>
          </cell>
          <cell r="Z25">
            <v>23</v>
          </cell>
          <cell r="AA25">
            <v>23</v>
          </cell>
          <cell r="AB25">
            <v>23</v>
          </cell>
          <cell r="AC25">
            <v>21</v>
          </cell>
          <cell r="AD25">
            <v>21</v>
          </cell>
        </row>
        <row r="26">
          <cell r="A26" t="str">
            <v>PA</v>
          </cell>
          <cell r="E26">
            <v>14101808.078</v>
          </cell>
          <cell r="F26">
            <v>17726476.205000002</v>
          </cell>
          <cell r="G26">
            <v>39349023.894000001</v>
          </cell>
          <cell r="H26">
            <v>46369781.390000001</v>
          </cell>
          <cell r="I26">
            <v>59925524.422000013</v>
          </cell>
          <cell r="J26">
            <v>73641649.118000016</v>
          </cell>
          <cell r="K26">
            <v>67916138.350000009</v>
          </cell>
          <cell r="L26">
            <v>45575771.636714295</v>
          </cell>
          <cell r="M26">
            <v>45575771.636714295</v>
          </cell>
          <cell r="N26">
            <v>45575771.636714295</v>
          </cell>
          <cell r="O26">
            <v>45575771.636714295</v>
          </cell>
          <cell r="P26">
            <v>50821432.229833342</v>
          </cell>
          <cell r="Q26">
            <v>57440423.434800006</v>
          </cell>
          <cell r="R26">
            <v>61963273.320000008</v>
          </cell>
          <cell r="S26">
            <v>67161103.963333338</v>
          </cell>
          <cell r="T26">
            <v>70778893.734000012</v>
          </cell>
          <cell r="X26">
            <v>5</v>
          </cell>
          <cell r="Y26">
            <v>17</v>
          </cell>
          <cell r="Z26">
            <v>27</v>
          </cell>
          <cell r="AA26">
            <v>28</v>
          </cell>
          <cell r="AB26">
            <v>28</v>
          </cell>
          <cell r="AC26">
            <v>28</v>
          </cell>
          <cell r="AD26">
            <v>28</v>
          </cell>
        </row>
        <row r="27">
          <cell r="A27" t="str">
            <v>RI</v>
          </cell>
          <cell r="B27">
            <v>10613765.725</v>
          </cell>
          <cell r="C27">
            <v>8103060.3749999991</v>
          </cell>
          <cell r="D27">
            <v>14405901.475000001</v>
          </cell>
          <cell r="E27">
            <v>12377758.925000001</v>
          </cell>
          <cell r="F27">
            <v>13409634.154999999</v>
          </cell>
          <cell r="G27">
            <v>12506728.216</v>
          </cell>
          <cell r="H27">
            <v>21781886.504999999</v>
          </cell>
          <cell r="I27">
            <v>16570115.291999999</v>
          </cell>
          <cell r="J27">
            <v>19939374.695999999</v>
          </cell>
          <cell r="K27">
            <v>19595951.592</v>
          </cell>
          <cell r="L27">
            <v>14930417.695599999</v>
          </cell>
          <cell r="M27">
            <v>15410045.692333333</v>
          </cell>
          <cell r="N27">
            <v>16323418.857000001</v>
          </cell>
          <cell r="O27">
            <v>16597349.911571428</v>
          </cell>
          <cell r="P27">
            <v>17300615.075999998</v>
          </cell>
          <cell r="Q27">
            <v>18078811.260200001</v>
          </cell>
          <cell r="R27">
            <v>19471832.021249998</v>
          </cell>
          <cell r="S27">
            <v>18701813.859999999</v>
          </cell>
          <cell r="T27">
            <v>19767663.144000001</v>
          </cell>
          <cell r="U27">
            <v>3</v>
          </cell>
          <cell r="V27">
            <v>4</v>
          </cell>
          <cell r="W27">
            <v>4</v>
          </cell>
          <cell r="X27">
            <v>4</v>
          </cell>
          <cell r="Y27">
            <v>6</v>
          </cell>
          <cell r="Z27">
            <v>6</v>
          </cell>
          <cell r="AA27">
            <v>6</v>
          </cell>
          <cell r="AB27">
            <v>6</v>
          </cell>
          <cell r="AC27">
            <v>6</v>
          </cell>
          <cell r="AD27">
            <v>6</v>
          </cell>
        </row>
        <row r="28">
          <cell r="A28" t="str">
            <v>SC</v>
          </cell>
          <cell r="B28">
            <v>2340336.2749999999</v>
          </cell>
          <cell r="C28">
            <v>2132870.3139999998</v>
          </cell>
          <cell r="D28">
            <v>1809095.5149999999</v>
          </cell>
          <cell r="E28">
            <v>17563116.233999997</v>
          </cell>
          <cell r="F28">
            <v>7871619.7949999999</v>
          </cell>
          <cell r="G28">
            <v>16365067.326000003</v>
          </cell>
          <cell r="H28">
            <v>21765612.242000006</v>
          </cell>
          <cell r="I28">
            <v>22602672.257000003</v>
          </cell>
          <cell r="J28">
            <v>22276621.546</v>
          </cell>
          <cell r="K28">
            <v>17964282.68</v>
          </cell>
          <cell r="L28">
            <v>13269129.418400001</v>
          </cell>
          <cell r="M28">
            <v>14483439.767666668</v>
          </cell>
          <cell r="N28">
            <v>16027260.949375002</v>
          </cell>
          <cell r="O28">
            <v>18058427.440000001</v>
          </cell>
          <cell r="P28">
            <v>18140979.307666667</v>
          </cell>
          <cell r="Q28">
            <v>20194851.210200004</v>
          </cell>
          <cell r="R28">
            <v>21152297.181250002</v>
          </cell>
          <cell r="S28">
            <v>20947858.827666666</v>
          </cell>
          <cell r="T28">
            <v>20120452.112999998</v>
          </cell>
          <cell r="U28">
            <v>1</v>
          </cell>
          <cell r="V28">
            <v>1</v>
          </cell>
          <cell r="W28">
            <v>1</v>
          </cell>
          <cell r="X28">
            <v>5</v>
          </cell>
          <cell r="Y28">
            <v>5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TX</v>
          </cell>
          <cell r="B29">
            <v>45539777.799999997</v>
          </cell>
          <cell r="C29">
            <v>95668124.208999991</v>
          </cell>
          <cell r="D29">
            <v>175623520.13900003</v>
          </cell>
          <cell r="E29">
            <v>300138293.25699997</v>
          </cell>
          <cell r="F29">
            <v>349661126.52500015</v>
          </cell>
          <cell r="G29">
            <v>420862151.11999989</v>
          </cell>
          <cell r="H29">
            <v>473944251.30499983</v>
          </cell>
          <cell r="I29">
            <v>507975277.61000007</v>
          </cell>
          <cell r="J29">
            <v>508032228.39600015</v>
          </cell>
          <cell r="K29">
            <v>509076077.77100015</v>
          </cell>
          <cell r="L29">
            <v>338652082.8132</v>
          </cell>
          <cell r="M29">
            <v>371220116.70355558</v>
          </cell>
          <cell r="N29">
            <v>405664115.76537502</v>
          </cell>
          <cell r="O29">
            <v>438527057.99771434</v>
          </cell>
          <cell r="P29">
            <v>461591852.12116671</v>
          </cell>
          <cell r="Q29">
            <v>483977997.24040002</v>
          </cell>
          <cell r="R29">
            <v>499756958.77050006</v>
          </cell>
          <cell r="S29">
            <v>508361194.59233344</v>
          </cell>
          <cell r="T29">
            <v>508554153.08350015</v>
          </cell>
          <cell r="U29">
            <v>16</v>
          </cell>
          <cell r="V29">
            <v>33</v>
          </cell>
          <cell r="W29">
            <v>55</v>
          </cell>
          <cell r="X29">
            <v>84</v>
          </cell>
          <cell r="Y29">
            <v>103</v>
          </cell>
          <cell r="Z29">
            <v>103</v>
          </cell>
          <cell r="AA29">
            <v>110</v>
          </cell>
          <cell r="AB29">
            <v>112</v>
          </cell>
          <cell r="AC29">
            <v>116</v>
          </cell>
          <cell r="AD29">
            <v>120</v>
          </cell>
        </row>
        <row r="30">
          <cell r="A30" t="str">
            <v>VA</v>
          </cell>
          <cell r="B30">
            <v>6873665.4000000004</v>
          </cell>
          <cell r="C30">
            <v>3795969.2249999996</v>
          </cell>
          <cell r="D30">
            <v>6050599.4000000004</v>
          </cell>
          <cell r="E30">
            <v>6163588.4750000006</v>
          </cell>
          <cell r="F30">
            <v>8617097.7039999999</v>
          </cell>
          <cell r="G30">
            <v>11344360.977</v>
          </cell>
          <cell r="H30">
            <v>18259285.191999998</v>
          </cell>
          <cell r="I30">
            <v>17894014.653000005</v>
          </cell>
          <cell r="J30">
            <v>22085545.366</v>
          </cell>
          <cell r="K30">
            <v>20660074.324999999</v>
          </cell>
          <cell r="L30">
            <v>12174420.071700001</v>
          </cell>
          <cell r="M30">
            <v>12763392.813000001</v>
          </cell>
          <cell r="N30">
            <v>13884320.761500001</v>
          </cell>
          <cell r="O30">
            <v>15003423.813142858</v>
          </cell>
          <cell r="P30">
            <v>16476729.702833334</v>
          </cell>
          <cell r="Q30">
            <v>18048656.102600001</v>
          </cell>
          <cell r="R30">
            <v>19724729.884</v>
          </cell>
          <cell r="S30">
            <v>20213211.448000003</v>
          </cell>
          <cell r="T30">
            <v>21372809.8455</v>
          </cell>
          <cell r="U30">
            <v>3</v>
          </cell>
          <cell r="V30">
            <v>3</v>
          </cell>
          <cell r="W30">
            <v>3</v>
          </cell>
          <cell r="X30">
            <v>3</v>
          </cell>
          <cell r="Y30">
            <v>5</v>
          </cell>
          <cell r="Z30">
            <v>8</v>
          </cell>
          <cell r="AA30">
            <v>8</v>
          </cell>
          <cell r="AB30">
            <v>8</v>
          </cell>
          <cell r="AC30">
            <v>8</v>
          </cell>
          <cell r="AD30">
            <v>8</v>
          </cell>
        </row>
        <row r="31">
          <cell r="A31" t="str">
            <v>WI</v>
          </cell>
          <cell r="B31">
            <v>2466045.7999999998</v>
          </cell>
          <cell r="C31">
            <v>1718039.05</v>
          </cell>
          <cell r="D31">
            <v>2004259.8</v>
          </cell>
          <cell r="E31">
            <v>2467557.9</v>
          </cell>
          <cell r="F31">
            <v>1838122.7</v>
          </cell>
          <cell r="G31">
            <v>2668778.5550000002</v>
          </cell>
          <cell r="H31">
            <v>14861471.761</v>
          </cell>
          <cell r="I31">
            <v>16111646.913999997</v>
          </cell>
          <cell r="J31">
            <v>15731526.520999998</v>
          </cell>
          <cell r="K31">
            <v>12282044.488</v>
          </cell>
          <cell r="L31">
            <v>7214949.3488999996</v>
          </cell>
          <cell r="M31">
            <v>7742605.2987777768</v>
          </cell>
          <cell r="N31">
            <v>8495676.0798749998</v>
          </cell>
          <cell r="O31">
            <v>9423021.2627142854</v>
          </cell>
          <cell r="P31">
            <v>10582265.156499999</v>
          </cell>
          <cell r="Q31">
            <v>12331093.647799999</v>
          </cell>
          <cell r="R31">
            <v>14746672.420999998</v>
          </cell>
          <cell r="S31">
            <v>14708405.974333331</v>
          </cell>
          <cell r="T31">
            <v>14006785.504499998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3</v>
          </cell>
          <cell r="AA31">
            <v>8</v>
          </cell>
          <cell r="AB31">
            <v>9</v>
          </cell>
          <cell r="AC31">
            <v>9</v>
          </cell>
          <cell r="AD31">
            <v>11</v>
          </cell>
        </row>
      </sheetData>
      <sheetData sheetId="7">
        <row r="1">
          <cell r="A1" t="str">
            <v>STATE</v>
          </cell>
          <cell r="B1" t="str">
            <v>CT_OilGas_HI_1999</v>
          </cell>
          <cell r="C1" t="str">
            <v>CT_OilGas_HI_2000</v>
          </cell>
          <cell r="D1" t="str">
            <v>CT_OilGas_HI_2001</v>
          </cell>
          <cell r="E1" t="str">
            <v>CT_OilGas_HI_2002</v>
          </cell>
          <cell r="F1" t="str">
            <v>CT_OilGas_HI_2003</v>
          </cell>
          <cell r="G1" t="str">
            <v>CT_OilGas_HI_2004</v>
          </cell>
          <cell r="H1" t="str">
            <v>CT_OilGas_HI_2005</v>
          </cell>
          <cell r="I1" t="str">
            <v>CT_OilGas_HI_2006</v>
          </cell>
          <cell r="J1" t="str">
            <v>CT_OilGas_HI_2007</v>
          </cell>
          <cell r="K1" t="str">
            <v>CT_OilGas_HI_2008</v>
          </cell>
          <cell r="L1" t="str">
            <v>CT_OilGas_HI_avg9908</v>
          </cell>
          <cell r="M1" t="str">
            <v>CT_OilGas_HI_avg0008</v>
          </cell>
          <cell r="N1" t="str">
            <v>CT_OilGas_HI_avg0108</v>
          </cell>
          <cell r="O1" t="str">
            <v>CT_OilGas_HI_avg0208</v>
          </cell>
          <cell r="P1" t="str">
            <v>CT_OilGas_HI_avg0308</v>
          </cell>
          <cell r="Q1" t="str">
            <v>CT_OilGas_HI_avg0408</v>
          </cell>
          <cell r="R1" t="str">
            <v>CT_OilGas_HI_avg0508</v>
          </cell>
          <cell r="S1" t="str">
            <v>CT_OilGas_HI_avg0608</v>
          </cell>
          <cell r="T1" t="str">
            <v>CT_OilGas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8139178.3500000006</v>
          </cell>
          <cell r="C2">
            <v>9267677.998999998</v>
          </cell>
          <cell r="D2">
            <v>3800557.5360000003</v>
          </cell>
          <cell r="E2">
            <v>5808269.2300000004</v>
          </cell>
          <cell r="F2">
            <v>3121718.5209999997</v>
          </cell>
          <cell r="G2">
            <v>2450885.8680000002</v>
          </cell>
          <cell r="H2">
            <v>3771508.0879999995</v>
          </cell>
          <cell r="I2">
            <v>6503283.2880000006</v>
          </cell>
          <cell r="J2">
            <v>8469330.1400000006</v>
          </cell>
          <cell r="K2">
            <v>4292552.4000000004</v>
          </cell>
          <cell r="L2">
            <v>5562496.142</v>
          </cell>
          <cell r="M2">
            <v>5276198.1188888885</v>
          </cell>
          <cell r="N2">
            <v>4777263.1338750003</v>
          </cell>
          <cell r="O2">
            <v>4916792.5049999999</v>
          </cell>
          <cell r="P2">
            <v>4768213.0508333333</v>
          </cell>
          <cell r="Q2">
            <v>5097511.9567999998</v>
          </cell>
          <cell r="R2">
            <v>5759168.4790000003</v>
          </cell>
          <cell r="S2">
            <v>6421721.9426666666</v>
          </cell>
          <cell r="T2">
            <v>6380941.2699999996</v>
          </cell>
          <cell r="U2">
            <v>11</v>
          </cell>
          <cell r="V2">
            <v>11</v>
          </cell>
          <cell r="W2">
            <v>12</v>
          </cell>
          <cell r="X2">
            <v>12</v>
          </cell>
          <cell r="Y2">
            <v>16</v>
          </cell>
          <cell r="Z2">
            <v>18</v>
          </cell>
          <cell r="AA2">
            <v>18</v>
          </cell>
          <cell r="AB2">
            <v>18</v>
          </cell>
          <cell r="AC2">
            <v>18</v>
          </cell>
          <cell r="AD2">
            <v>18</v>
          </cell>
        </row>
        <row r="3">
          <cell r="A3" t="str">
            <v>AR</v>
          </cell>
          <cell r="D3">
            <v>748240.00399999996</v>
          </cell>
          <cell r="E3">
            <v>39054.734000000004</v>
          </cell>
          <cell r="F3">
            <v>18670902.287</v>
          </cell>
          <cell r="G3">
            <v>13013623.239999998</v>
          </cell>
          <cell r="H3">
            <v>17488621.579999998</v>
          </cell>
          <cell r="I3">
            <v>23967527.677000001</v>
          </cell>
          <cell r="J3">
            <v>21838337.624000002</v>
          </cell>
          <cell r="K3">
            <v>14079382.218999997</v>
          </cell>
          <cell r="L3">
            <v>13730711.170624999</v>
          </cell>
          <cell r="M3">
            <v>13730711.170624999</v>
          </cell>
          <cell r="N3">
            <v>13730711.170624999</v>
          </cell>
          <cell r="O3">
            <v>15585349.908714285</v>
          </cell>
          <cell r="P3">
            <v>18176399.104499999</v>
          </cell>
          <cell r="Q3">
            <v>18077498.467999998</v>
          </cell>
          <cell r="R3">
            <v>19343467.274999999</v>
          </cell>
          <cell r="S3">
            <v>19961749.173333332</v>
          </cell>
          <cell r="T3">
            <v>17958859.921499997</v>
          </cell>
          <cell r="V3">
            <v>0</v>
          </cell>
          <cell r="W3">
            <v>1</v>
          </cell>
          <cell r="X3">
            <v>1</v>
          </cell>
          <cell r="Y3">
            <v>9</v>
          </cell>
          <cell r="Z3">
            <v>9</v>
          </cell>
          <cell r="AA3">
            <v>9</v>
          </cell>
          <cell r="AB3">
            <v>9</v>
          </cell>
          <cell r="AC3">
            <v>14</v>
          </cell>
          <cell r="AD3">
            <v>16</v>
          </cell>
        </row>
        <row r="4">
          <cell r="A4" t="str">
            <v>CT</v>
          </cell>
          <cell r="B4">
            <v>1903971.7</v>
          </cell>
          <cell r="C4">
            <v>123298.321</v>
          </cell>
          <cell r="D4">
            <v>870836.72700000007</v>
          </cell>
          <cell r="E4">
            <v>1614731.095</v>
          </cell>
          <cell r="F4">
            <v>508587.52099999995</v>
          </cell>
          <cell r="G4">
            <v>369474.02600000001</v>
          </cell>
          <cell r="H4">
            <v>771512.65599999996</v>
          </cell>
          <cell r="I4">
            <v>1566460.96</v>
          </cell>
          <cell r="J4">
            <v>1328104.0819999999</v>
          </cell>
          <cell r="K4">
            <v>495216.772</v>
          </cell>
          <cell r="L4">
            <v>955219.38599999994</v>
          </cell>
          <cell r="M4">
            <v>849802.46222222224</v>
          </cell>
          <cell r="N4">
            <v>940615.47987499996</v>
          </cell>
          <cell r="O4">
            <v>950583.8731428571</v>
          </cell>
          <cell r="P4">
            <v>839892.66949999996</v>
          </cell>
          <cell r="Q4">
            <v>906153.69919999992</v>
          </cell>
          <cell r="R4">
            <v>1040323.6174999999</v>
          </cell>
          <cell r="S4">
            <v>1129927.2713333333</v>
          </cell>
          <cell r="T4">
            <v>911660.42699999991</v>
          </cell>
          <cell r="U4">
            <v>4</v>
          </cell>
          <cell r="V4">
            <v>4</v>
          </cell>
          <cell r="W4">
            <v>8</v>
          </cell>
          <cell r="X4">
            <v>9</v>
          </cell>
          <cell r="Y4">
            <v>9</v>
          </cell>
          <cell r="Z4">
            <v>10</v>
          </cell>
          <cell r="AA4">
            <v>10</v>
          </cell>
          <cell r="AB4">
            <v>9</v>
          </cell>
          <cell r="AC4">
            <v>9</v>
          </cell>
          <cell r="AD4">
            <v>10</v>
          </cell>
        </row>
        <row r="5">
          <cell r="A5" t="str">
            <v>DE</v>
          </cell>
          <cell r="B5">
            <v>126441.2</v>
          </cell>
          <cell r="C5">
            <v>77261.581000000006</v>
          </cell>
          <cell r="D5">
            <v>544052.54799999995</v>
          </cell>
          <cell r="E5">
            <v>397372.64800000004</v>
          </cell>
          <cell r="F5">
            <v>307937.11300000001</v>
          </cell>
          <cell r="G5">
            <v>288780.125</v>
          </cell>
          <cell r="H5">
            <v>400731.71700000006</v>
          </cell>
          <cell r="I5">
            <v>250548.91199999998</v>
          </cell>
          <cell r="J5">
            <v>528156.43099999998</v>
          </cell>
          <cell r="K5">
            <v>241508.29500000001</v>
          </cell>
          <cell r="L5">
            <v>316279.05700000003</v>
          </cell>
          <cell r="M5">
            <v>337372.15222222224</v>
          </cell>
          <cell r="N5">
            <v>369885.97362499998</v>
          </cell>
          <cell r="O5">
            <v>345005.03442857147</v>
          </cell>
          <cell r="P5">
            <v>336277.09883333335</v>
          </cell>
          <cell r="Q5">
            <v>341945.09600000002</v>
          </cell>
          <cell r="R5">
            <v>355236.33875</v>
          </cell>
          <cell r="S5">
            <v>340071.21266666666</v>
          </cell>
          <cell r="T5">
            <v>384832.36300000001</v>
          </cell>
          <cell r="U5">
            <v>1</v>
          </cell>
          <cell r="V5">
            <v>1</v>
          </cell>
          <cell r="W5">
            <v>3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12041884.9</v>
          </cell>
          <cell r="C6">
            <v>15587432.081000002</v>
          </cell>
          <cell r="D6">
            <v>19576672.806000002</v>
          </cell>
          <cell r="E6">
            <v>33827146.665000007</v>
          </cell>
          <cell r="F6">
            <v>54851521.356999993</v>
          </cell>
          <cell r="G6">
            <v>57450408.445999987</v>
          </cell>
          <cell r="H6">
            <v>60272228.38099999</v>
          </cell>
          <cell r="I6">
            <v>59696408.563999996</v>
          </cell>
          <cell r="J6">
            <v>66574462.256000005</v>
          </cell>
          <cell r="K6">
            <v>58666242.770999998</v>
          </cell>
          <cell r="L6">
            <v>43854440.822700001</v>
          </cell>
          <cell r="M6">
            <v>47389169.258555554</v>
          </cell>
          <cell r="N6">
            <v>51364386.405749999</v>
          </cell>
          <cell r="O6">
            <v>55905488.348571427</v>
          </cell>
          <cell r="P6">
            <v>59585211.962499991</v>
          </cell>
          <cell r="Q6">
            <v>60531950.083599992</v>
          </cell>
          <cell r="R6">
            <v>61302335.493000001</v>
          </cell>
          <cell r="S6">
            <v>61645704.530333333</v>
          </cell>
          <cell r="T6">
            <v>62620352.513500005</v>
          </cell>
          <cell r="U6">
            <v>16</v>
          </cell>
          <cell r="V6">
            <v>19</v>
          </cell>
          <cell r="W6">
            <v>24</v>
          </cell>
          <cell r="X6">
            <v>41</v>
          </cell>
          <cell r="Y6">
            <v>48</v>
          </cell>
          <cell r="Z6">
            <v>52</v>
          </cell>
          <cell r="AA6">
            <v>52</v>
          </cell>
          <cell r="AB6">
            <v>55</v>
          </cell>
          <cell r="AC6">
            <v>67</v>
          </cell>
          <cell r="AD6">
            <v>68</v>
          </cell>
        </row>
        <row r="7">
          <cell r="A7" t="str">
            <v>GA</v>
          </cell>
          <cell r="B7">
            <v>12344980</v>
          </cell>
          <cell r="C7">
            <v>26334814.850000005</v>
          </cell>
          <cell r="D7">
            <v>22171198.125000004</v>
          </cell>
          <cell r="E7">
            <v>22820517.569999997</v>
          </cell>
          <cell r="F7">
            <v>4478964.5</v>
          </cell>
          <cell r="G7">
            <v>4199525.0510000009</v>
          </cell>
          <cell r="H7">
            <v>6847026.1660000021</v>
          </cell>
          <cell r="I7">
            <v>11606644.446000002</v>
          </cell>
          <cell r="J7">
            <v>18845464.985000003</v>
          </cell>
          <cell r="K7">
            <v>5743536.6080000019</v>
          </cell>
          <cell r="L7">
            <v>13539267.230100002</v>
          </cell>
          <cell r="M7">
            <v>13671965.811222224</v>
          </cell>
          <cell r="N7">
            <v>12089109.681375001</v>
          </cell>
          <cell r="O7">
            <v>10648811.332285715</v>
          </cell>
          <cell r="P7">
            <v>8620193.626000002</v>
          </cell>
          <cell r="Q7">
            <v>9448439.4512000028</v>
          </cell>
          <cell r="R7">
            <v>10760668.051250003</v>
          </cell>
          <cell r="S7">
            <v>12065215.346333336</v>
          </cell>
          <cell r="T7">
            <v>12294500.796500003</v>
          </cell>
          <cell r="U7">
            <v>14</v>
          </cell>
          <cell r="V7">
            <v>40</v>
          </cell>
          <cell r="W7">
            <v>53</v>
          </cell>
          <cell r="X7">
            <v>69</v>
          </cell>
          <cell r="Y7">
            <v>60</v>
          </cell>
          <cell r="Z7">
            <v>65</v>
          </cell>
          <cell r="AA7">
            <v>68</v>
          </cell>
          <cell r="AB7">
            <v>71</v>
          </cell>
          <cell r="AC7">
            <v>75</v>
          </cell>
          <cell r="AD7">
            <v>72</v>
          </cell>
        </row>
        <row r="8">
          <cell r="A8" t="str">
            <v>IA</v>
          </cell>
          <cell r="B8">
            <v>270982.52500000002</v>
          </cell>
          <cell r="C8">
            <v>113958.37</v>
          </cell>
          <cell r="D8">
            <v>137993.307</v>
          </cell>
          <cell r="E8">
            <v>73238.312999999995</v>
          </cell>
          <cell r="F8">
            <v>579636.66300000006</v>
          </cell>
          <cell r="G8">
            <v>648608.75199999998</v>
          </cell>
          <cell r="H8">
            <v>4181877.5269999993</v>
          </cell>
          <cell r="I8">
            <v>4561443.3310000002</v>
          </cell>
          <cell r="J8">
            <v>4695312.1549999993</v>
          </cell>
          <cell r="K8">
            <v>3053861.469</v>
          </cell>
          <cell r="L8">
            <v>1831691.2411999998</v>
          </cell>
          <cell r="M8">
            <v>2005103.3207777776</v>
          </cell>
          <cell r="N8">
            <v>2241496.4396249996</v>
          </cell>
          <cell r="O8">
            <v>2541996.8871428571</v>
          </cell>
          <cell r="P8">
            <v>2953456.6494999998</v>
          </cell>
          <cell r="Q8">
            <v>3428220.6467999998</v>
          </cell>
          <cell r="R8">
            <v>4123123.6204999997</v>
          </cell>
          <cell r="S8">
            <v>4103538.9849999999</v>
          </cell>
          <cell r="T8">
            <v>3874586.8119999999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5</v>
          </cell>
          <cell r="Z8">
            <v>8</v>
          </cell>
          <cell r="AA8">
            <v>9</v>
          </cell>
          <cell r="AB8">
            <v>9</v>
          </cell>
          <cell r="AC8">
            <v>10</v>
          </cell>
          <cell r="AD8">
            <v>10</v>
          </cell>
        </row>
        <row r="9">
          <cell r="A9" t="str">
            <v>IL</v>
          </cell>
          <cell r="B9">
            <v>3816488.8229999999</v>
          </cell>
          <cell r="C9">
            <v>5993235.1889999984</v>
          </cell>
          <cell r="D9">
            <v>14221716.675999993</v>
          </cell>
          <cell r="E9">
            <v>18076069.612999994</v>
          </cell>
          <cell r="F9">
            <v>10228780.571999997</v>
          </cell>
          <cell r="G9">
            <v>5786905.0830000015</v>
          </cell>
          <cell r="H9">
            <v>21827001.026000012</v>
          </cell>
          <cell r="I9">
            <v>12302222.670000002</v>
          </cell>
          <cell r="J9">
            <v>20098830.875999998</v>
          </cell>
          <cell r="K9">
            <v>9730319.3949999996</v>
          </cell>
          <cell r="L9">
            <v>12208156.9923</v>
          </cell>
          <cell r="M9">
            <v>13140564.566666666</v>
          </cell>
          <cell r="N9">
            <v>14033980.738875</v>
          </cell>
          <cell r="O9">
            <v>14007161.319285715</v>
          </cell>
          <cell r="P9">
            <v>13329009.937000001</v>
          </cell>
          <cell r="Q9">
            <v>13949055.810000002</v>
          </cell>
          <cell r="R9">
            <v>15989593.491750002</v>
          </cell>
          <cell r="S9">
            <v>14043790.980333334</v>
          </cell>
          <cell r="T9">
            <v>14914575.135499999</v>
          </cell>
          <cell r="U9">
            <v>11</v>
          </cell>
          <cell r="V9">
            <v>40</v>
          </cell>
          <cell r="W9">
            <v>82</v>
          </cell>
          <cell r="X9">
            <v>115</v>
          </cell>
          <cell r="Y9">
            <v>125</v>
          </cell>
          <cell r="Z9">
            <v>122</v>
          </cell>
          <cell r="AA9">
            <v>134</v>
          </cell>
          <cell r="AB9">
            <v>135</v>
          </cell>
          <cell r="AC9">
            <v>135</v>
          </cell>
          <cell r="AD9">
            <v>133</v>
          </cell>
        </row>
        <row r="10">
          <cell r="A10" t="str">
            <v>IN</v>
          </cell>
          <cell r="B10">
            <v>1669060.1</v>
          </cell>
          <cell r="C10">
            <v>1346269.09</v>
          </cell>
          <cell r="D10">
            <v>6234294.5380000016</v>
          </cell>
          <cell r="E10">
            <v>6784032.1129999999</v>
          </cell>
          <cell r="F10">
            <v>1643287.8</v>
          </cell>
          <cell r="G10">
            <v>1226054.3220000002</v>
          </cell>
          <cell r="H10">
            <v>5615663.5630000001</v>
          </cell>
          <cell r="I10">
            <v>3486111.7289999994</v>
          </cell>
          <cell r="J10">
            <v>4705932.0720000006</v>
          </cell>
          <cell r="K10">
            <v>2026062.102</v>
          </cell>
          <cell r="L10">
            <v>3473676.7429</v>
          </cell>
          <cell r="M10">
            <v>3674189.7032222226</v>
          </cell>
          <cell r="N10">
            <v>3965179.779875</v>
          </cell>
          <cell r="O10">
            <v>3641020.5287142857</v>
          </cell>
          <cell r="P10">
            <v>3117185.2646666667</v>
          </cell>
          <cell r="Q10">
            <v>3411964.7576000001</v>
          </cell>
          <cell r="R10">
            <v>3958442.3665</v>
          </cell>
          <cell r="S10">
            <v>3406035.301</v>
          </cell>
          <cell r="T10">
            <v>3365997.0870000003</v>
          </cell>
          <cell r="U10">
            <v>4</v>
          </cell>
          <cell r="V10">
            <v>15</v>
          </cell>
          <cell r="W10">
            <v>35</v>
          </cell>
          <cell r="X10">
            <v>37</v>
          </cell>
          <cell r="Y10">
            <v>37</v>
          </cell>
          <cell r="Z10">
            <v>38</v>
          </cell>
          <cell r="AA10">
            <v>44</v>
          </cell>
          <cell r="AB10">
            <v>44</v>
          </cell>
          <cell r="AC10">
            <v>44</v>
          </cell>
          <cell r="AD10">
            <v>43</v>
          </cell>
        </row>
        <row r="11">
          <cell r="A11" t="str">
            <v>KS</v>
          </cell>
          <cell r="B11">
            <v>342813.875</v>
          </cell>
          <cell r="C11">
            <v>1098334.925</v>
          </cell>
          <cell r="D11">
            <v>1736643.7750000001</v>
          </cell>
          <cell r="E11">
            <v>1159851.6410000001</v>
          </cell>
          <cell r="F11">
            <v>1648752.419</v>
          </cell>
          <cell r="G11">
            <v>474040.70099999994</v>
          </cell>
          <cell r="H11">
            <v>1416203.7179999999</v>
          </cell>
          <cell r="I11">
            <v>2971938.3540000003</v>
          </cell>
          <cell r="J11">
            <v>3428276.2579999999</v>
          </cell>
          <cell r="K11">
            <v>2534592.395</v>
          </cell>
          <cell r="L11">
            <v>1681144.8060999999</v>
          </cell>
          <cell r="M11">
            <v>1829848.2428888888</v>
          </cell>
          <cell r="N11">
            <v>1921287.407625</v>
          </cell>
          <cell r="O11">
            <v>1947665.0694285715</v>
          </cell>
          <cell r="P11">
            <v>2078967.3075000001</v>
          </cell>
          <cell r="Q11">
            <v>2165010.2851999998</v>
          </cell>
          <cell r="R11">
            <v>2587752.6812499999</v>
          </cell>
          <cell r="S11">
            <v>2978269.0023333333</v>
          </cell>
          <cell r="T11">
            <v>2981434.3265</v>
          </cell>
          <cell r="U11">
            <v>1</v>
          </cell>
          <cell r="V11">
            <v>3</v>
          </cell>
          <cell r="W11">
            <v>4</v>
          </cell>
          <cell r="X11">
            <v>4</v>
          </cell>
          <cell r="Y11">
            <v>9</v>
          </cell>
          <cell r="Z11">
            <v>9</v>
          </cell>
          <cell r="AA11">
            <v>10</v>
          </cell>
          <cell r="AB11">
            <v>11</v>
          </cell>
          <cell r="AC11">
            <v>12</v>
          </cell>
          <cell r="AD11">
            <v>17</v>
          </cell>
        </row>
        <row r="12">
          <cell r="A12" t="str">
            <v>KY</v>
          </cell>
          <cell r="B12">
            <v>1532148.85</v>
          </cell>
          <cell r="C12">
            <v>1976679.6889999998</v>
          </cell>
          <cell r="D12">
            <v>3713729.5350000001</v>
          </cell>
          <cell r="E12">
            <v>11903169.039999999</v>
          </cell>
          <cell r="F12">
            <v>2304082.1800000002</v>
          </cell>
          <cell r="G12">
            <v>1723268.9209999996</v>
          </cell>
          <cell r="H12">
            <v>12950746.871000001</v>
          </cell>
          <cell r="I12">
            <v>9799894.9570000004</v>
          </cell>
          <cell r="J12">
            <v>12643029.741000002</v>
          </cell>
          <cell r="K12">
            <v>5568264.4499999983</v>
          </cell>
          <cell r="L12">
            <v>6411501.4233999997</v>
          </cell>
          <cell r="M12">
            <v>6953651.7093333332</v>
          </cell>
          <cell r="N12">
            <v>7575773.211875</v>
          </cell>
          <cell r="O12">
            <v>8127493.7371428572</v>
          </cell>
          <cell r="P12">
            <v>7498214.5200000005</v>
          </cell>
          <cell r="Q12">
            <v>8537040.9879999999</v>
          </cell>
          <cell r="R12">
            <v>10240484.00475</v>
          </cell>
          <cell r="S12">
            <v>9337063.049333334</v>
          </cell>
          <cell r="T12">
            <v>9105647.0954999998</v>
          </cell>
          <cell r="U12">
            <v>4</v>
          </cell>
          <cell r="V12">
            <v>9</v>
          </cell>
          <cell r="W12">
            <v>14</v>
          </cell>
          <cell r="X12">
            <v>29</v>
          </cell>
          <cell r="Y12">
            <v>23</v>
          </cell>
          <cell r="Z12">
            <v>24</v>
          </cell>
          <cell r="AA12">
            <v>29</v>
          </cell>
          <cell r="AB12">
            <v>29</v>
          </cell>
          <cell r="AC12">
            <v>37</v>
          </cell>
          <cell r="AD12">
            <v>37</v>
          </cell>
        </row>
        <row r="13">
          <cell r="A13" t="str">
            <v>LA</v>
          </cell>
          <cell r="D13">
            <v>612736.27099999995</v>
          </cell>
          <cell r="E13">
            <v>886226.86600000004</v>
          </cell>
          <cell r="F13">
            <v>292403.08300000004</v>
          </cell>
          <cell r="G13">
            <v>89255.037000000011</v>
          </cell>
          <cell r="H13">
            <v>223724.011</v>
          </cell>
          <cell r="I13">
            <v>1521327.686</v>
          </cell>
          <cell r="J13">
            <v>1969273.878</v>
          </cell>
          <cell r="K13">
            <v>3606320.7929999996</v>
          </cell>
          <cell r="L13">
            <v>1150158.453125</v>
          </cell>
          <cell r="M13">
            <v>1150158.453125</v>
          </cell>
          <cell r="N13">
            <v>1150158.453125</v>
          </cell>
          <cell r="O13">
            <v>1226933.0505714286</v>
          </cell>
          <cell r="P13">
            <v>1283717.4146666666</v>
          </cell>
          <cell r="Q13">
            <v>1481980.281</v>
          </cell>
          <cell r="R13">
            <v>1830161.5919999999</v>
          </cell>
          <cell r="S13">
            <v>2365640.7856666665</v>
          </cell>
          <cell r="T13">
            <v>2787797.3355</v>
          </cell>
          <cell r="W13">
            <v>3</v>
          </cell>
          <cell r="X13">
            <v>6</v>
          </cell>
          <cell r="Y13">
            <v>7</v>
          </cell>
          <cell r="Z13">
            <v>2</v>
          </cell>
          <cell r="AA13">
            <v>9</v>
          </cell>
          <cell r="AB13">
            <v>11</v>
          </cell>
          <cell r="AC13">
            <v>11</v>
          </cell>
          <cell r="AD13">
            <v>11</v>
          </cell>
        </row>
        <row r="14">
          <cell r="A14" t="str">
            <v>MA</v>
          </cell>
          <cell r="E14">
            <v>378074.82500000001</v>
          </cell>
          <cell r="F14">
            <v>232126.45</v>
          </cell>
          <cell r="G14">
            <v>93295.85</v>
          </cell>
          <cell r="H14">
            <v>265613.77500000002</v>
          </cell>
          <cell r="I14">
            <v>685824.25</v>
          </cell>
          <cell r="J14">
            <v>651584.22499999998</v>
          </cell>
          <cell r="K14">
            <v>642957.25</v>
          </cell>
          <cell r="L14">
            <v>421353.80357142858</v>
          </cell>
          <cell r="M14">
            <v>421353.80357142858</v>
          </cell>
          <cell r="N14">
            <v>421353.80357142858</v>
          </cell>
          <cell r="O14">
            <v>421353.80357142858</v>
          </cell>
          <cell r="P14">
            <v>428566.96666666667</v>
          </cell>
          <cell r="Q14">
            <v>467855.07</v>
          </cell>
          <cell r="R14">
            <v>561494.875</v>
          </cell>
          <cell r="S14">
            <v>660121.90833333333</v>
          </cell>
          <cell r="T14">
            <v>647270.73750000005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</row>
        <row r="15">
          <cell r="A15" t="str">
            <v>MD</v>
          </cell>
          <cell r="B15">
            <v>4790741.1500000004</v>
          </cell>
          <cell r="C15">
            <v>3188530.8960000002</v>
          </cell>
          <cell r="D15">
            <v>2553143.7010000004</v>
          </cell>
          <cell r="E15">
            <v>4870505.0769999996</v>
          </cell>
          <cell r="F15">
            <v>5574407.3229999999</v>
          </cell>
          <cell r="G15">
            <v>4334826.82</v>
          </cell>
          <cell r="H15">
            <v>6222173.2549999999</v>
          </cell>
          <cell r="I15">
            <v>3441447.47</v>
          </cell>
          <cell r="J15">
            <v>3052488.2690000003</v>
          </cell>
          <cell r="K15">
            <v>2828924.21</v>
          </cell>
          <cell r="L15">
            <v>4085718.8171000001</v>
          </cell>
          <cell r="M15">
            <v>4007383.0023333333</v>
          </cell>
          <cell r="N15">
            <v>4109739.515625</v>
          </cell>
          <cell r="O15">
            <v>4332110.3462857138</v>
          </cell>
          <cell r="P15">
            <v>4242377.8911666665</v>
          </cell>
          <cell r="Q15">
            <v>3975972.0048000002</v>
          </cell>
          <cell r="R15">
            <v>3886258.301</v>
          </cell>
          <cell r="S15">
            <v>3107619.983</v>
          </cell>
          <cell r="T15">
            <v>2940706.2395000001</v>
          </cell>
          <cell r="U15">
            <v>7</v>
          </cell>
          <cell r="V15">
            <v>7</v>
          </cell>
          <cell r="W15">
            <v>7</v>
          </cell>
          <cell r="X15">
            <v>7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</row>
        <row r="16">
          <cell r="A16" t="str">
            <v>ME</v>
          </cell>
          <cell r="C16">
            <v>4058551.45</v>
          </cell>
          <cell r="D16">
            <v>3989017.5</v>
          </cell>
          <cell r="E16">
            <v>4188089.7750000004</v>
          </cell>
          <cell r="F16">
            <v>3867638.55</v>
          </cell>
          <cell r="G16">
            <v>3582653.5549999997</v>
          </cell>
          <cell r="H16">
            <v>7468.8549999999996</v>
          </cell>
          <cell r="I16">
            <v>247976.98300000001</v>
          </cell>
          <cell r="J16">
            <v>3299112.6560000004</v>
          </cell>
          <cell r="K16">
            <v>3575757.148</v>
          </cell>
          <cell r="L16">
            <v>2979585.1635555555</v>
          </cell>
          <cell r="M16">
            <v>2979585.1635555555</v>
          </cell>
          <cell r="N16">
            <v>2844714.37775</v>
          </cell>
          <cell r="O16">
            <v>2681242.5031428575</v>
          </cell>
          <cell r="P16">
            <v>2430101.2911666669</v>
          </cell>
          <cell r="Q16">
            <v>2142593.8393999999</v>
          </cell>
          <cell r="R16">
            <v>1782578.9105000002</v>
          </cell>
          <cell r="S16">
            <v>2374282.2623333335</v>
          </cell>
          <cell r="T16">
            <v>3437434.9020000002</v>
          </cell>
          <cell r="V16">
            <v>3</v>
          </cell>
          <cell r="W16">
            <v>3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3</v>
          </cell>
          <cell r="AD16">
            <v>3</v>
          </cell>
        </row>
        <row r="17">
          <cell r="A17" t="str">
            <v>MI</v>
          </cell>
          <cell r="B17">
            <v>1249996.3500000001</v>
          </cell>
          <cell r="C17">
            <v>1592783.9459999998</v>
          </cell>
          <cell r="D17">
            <v>4006377.6940000001</v>
          </cell>
          <cell r="E17">
            <v>8632308.2570000011</v>
          </cell>
          <cell r="F17">
            <v>3516613.1479999996</v>
          </cell>
          <cell r="G17">
            <v>1864166.4580000001</v>
          </cell>
          <cell r="H17">
            <v>11281962.274</v>
          </cell>
          <cell r="I17">
            <v>6217491.1579999989</v>
          </cell>
          <cell r="J17">
            <v>8758617.9240000006</v>
          </cell>
          <cell r="K17">
            <v>5235046.676</v>
          </cell>
          <cell r="L17">
            <v>5235536.3885000004</v>
          </cell>
          <cell r="M17">
            <v>5678374.1705555553</v>
          </cell>
          <cell r="N17">
            <v>6189072.9486250002</v>
          </cell>
          <cell r="O17">
            <v>6500886.5564285712</v>
          </cell>
          <cell r="P17">
            <v>6145649.6063333331</v>
          </cell>
          <cell r="Q17">
            <v>6671456.898</v>
          </cell>
          <cell r="R17">
            <v>7873279.5079999994</v>
          </cell>
          <cell r="S17">
            <v>6737051.9193333331</v>
          </cell>
          <cell r="T17">
            <v>6996832.3000000007</v>
          </cell>
          <cell r="U17">
            <v>8</v>
          </cell>
          <cell r="V17">
            <v>17</v>
          </cell>
          <cell r="W17">
            <v>19</v>
          </cell>
          <cell r="X17">
            <v>30</v>
          </cell>
          <cell r="Y17">
            <v>33</v>
          </cell>
          <cell r="Z17">
            <v>28</v>
          </cell>
          <cell r="AA17">
            <v>33</v>
          </cell>
          <cell r="AB17">
            <v>33</v>
          </cell>
          <cell r="AC17">
            <v>33</v>
          </cell>
          <cell r="AD17">
            <v>33</v>
          </cell>
        </row>
        <row r="18">
          <cell r="A18" t="str">
            <v>MN</v>
          </cell>
          <cell r="D18">
            <v>1738815.0669999998</v>
          </cell>
          <cell r="E18">
            <v>3398730.0220000003</v>
          </cell>
          <cell r="F18">
            <v>2648819.81</v>
          </cell>
          <cell r="G18">
            <v>1142442.2760000001</v>
          </cell>
          <cell r="H18">
            <v>6185402.5260000005</v>
          </cell>
          <cell r="I18">
            <v>5599047.7920000004</v>
          </cell>
          <cell r="J18">
            <v>5010123.409</v>
          </cell>
          <cell r="K18">
            <v>1724097.9569999999</v>
          </cell>
          <cell r="L18">
            <v>3430934.8573750001</v>
          </cell>
          <cell r="M18">
            <v>3430934.8573750001</v>
          </cell>
          <cell r="N18">
            <v>3430934.8573750001</v>
          </cell>
          <cell r="O18">
            <v>3672666.2560000001</v>
          </cell>
          <cell r="P18">
            <v>3718322.2949999999</v>
          </cell>
          <cell r="Q18">
            <v>3932222.7920000004</v>
          </cell>
          <cell r="R18">
            <v>4629667.9210000001</v>
          </cell>
          <cell r="S18">
            <v>4111089.7193333334</v>
          </cell>
          <cell r="T18">
            <v>3367110.6830000002</v>
          </cell>
          <cell r="W18">
            <v>9</v>
          </cell>
          <cell r="X18">
            <v>12</v>
          </cell>
          <cell r="Y18">
            <v>13</v>
          </cell>
          <cell r="Z18">
            <v>13</v>
          </cell>
          <cell r="AA18">
            <v>15</v>
          </cell>
          <cell r="AB18">
            <v>15</v>
          </cell>
          <cell r="AC18">
            <v>16</v>
          </cell>
          <cell r="AD18">
            <v>18</v>
          </cell>
        </row>
        <row r="19">
          <cell r="A19" t="str">
            <v>MO</v>
          </cell>
          <cell r="B19">
            <v>2405900.0250000004</v>
          </cell>
          <cell r="C19">
            <v>8991196.7430000007</v>
          </cell>
          <cell r="D19">
            <v>2753692.7549999999</v>
          </cell>
          <cell r="E19">
            <v>2953811.6619999991</v>
          </cell>
          <cell r="F19">
            <v>1678287.784</v>
          </cell>
          <cell r="G19">
            <v>1098438.294</v>
          </cell>
          <cell r="H19">
            <v>4636151.7139999988</v>
          </cell>
          <cell r="I19">
            <v>6751366.7460000012</v>
          </cell>
          <cell r="J19">
            <v>6163805.288999998</v>
          </cell>
          <cell r="K19">
            <v>2709011.9619999998</v>
          </cell>
          <cell r="L19">
            <v>4014166.2973999996</v>
          </cell>
          <cell r="M19">
            <v>4192862.5498888884</v>
          </cell>
          <cell r="N19">
            <v>3593070.7757499996</v>
          </cell>
          <cell r="O19">
            <v>3712981.921571428</v>
          </cell>
          <cell r="P19">
            <v>3839510.2981666662</v>
          </cell>
          <cell r="Q19">
            <v>4271754.801</v>
          </cell>
          <cell r="R19">
            <v>5065083.9277499998</v>
          </cell>
          <cell r="S19">
            <v>5208061.3323333329</v>
          </cell>
          <cell r="T19">
            <v>4436408.6254999992</v>
          </cell>
          <cell r="U19">
            <v>5</v>
          </cell>
          <cell r="V19">
            <v>8</v>
          </cell>
          <cell r="W19">
            <v>19</v>
          </cell>
          <cell r="X19">
            <v>35</v>
          </cell>
          <cell r="Y19">
            <v>31</v>
          </cell>
          <cell r="Z19">
            <v>31</v>
          </cell>
          <cell r="AA19">
            <v>41</v>
          </cell>
          <cell r="AB19">
            <v>42</v>
          </cell>
          <cell r="AC19">
            <v>42</v>
          </cell>
          <cell r="AD19">
            <v>42</v>
          </cell>
        </row>
        <row r="20">
          <cell r="A20" t="str">
            <v>MS</v>
          </cell>
          <cell r="B20">
            <v>1698077.325</v>
          </cell>
          <cell r="C20">
            <v>1713838.85</v>
          </cell>
          <cell r="D20">
            <v>784537.72299999988</v>
          </cell>
          <cell r="E20">
            <v>1859627.2689999999</v>
          </cell>
          <cell r="F20">
            <v>348256.94299999997</v>
          </cell>
          <cell r="G20">
            <v>1293114.1979999999</v>
          </cell>
          <cell r="H20">
            <v>2860233.6410000003</v>
          </cell>
          <cell r="I20">
            <v>1940099.858</v>
          </cell>
          <cell r="J20">
            <v>2177833.142</v>
          </cell>
          <cell r="K20">
            <v>1913650.4609999999</v>
          </cell>
          <cell r="L20">
            <v>1658926.9410000001</v>
          </cell>
          <cell r="M20">
            <v>1654576.8983333334</v>
          </cell>
          <cell r="N20">
            <v>1647169.1543749999</v>
          </cell>
          <cell r="O20">
            <v>1770402.216</v>
          </cell>
          <cell r="P20">
            <v>1755531.3738333334</v>
          </cell>
          <cell r="Q20">
            <v>2036986.26</v>
          </cell>
          <cell r="R20">
            <v>2222954.2755</v>
          </cell>
          <cell r="S20">
            <v>2010527.8203333332</v>
          </cell>
          <cell r="T20">
            <v>2045741.8015000001</v>
          </cell>
          <cell r="U20">
            <v>7</v>
          </cell>
          <cell r="V20">
            <v>7</v>
          </cell>
          <cell r="W20">
            <v>7</v>
          </cell>
          <cell r="X20">
            <v>21</v>
          </cell>
          <cell r="Y20">
            <v>14</v>
          </cell>
          <cell r="Z20">
            <v>10</v>
          </cell>
          <cell r="AA20">
            <v>15</v>
          </cell>
          <cell r="AB20">
            <v>12</v>
          </cell>
          <cell r="AC20">
            <v>16</v>
          </cell>
          <cell r="AD20">
            <v>16</v>
          </cell>
        </row>
        <row r="21">
          <cell r="A21" t="str">
            <v>NC</v>
          </cell>
          <cell r="B21">
            <v>7808972.0999999996</v>
          </cell>
          <cell r="C21">
            <v>8647234.8309999984</v>
          </cell>
          <cell r="D21">
            <v>10285560.855000002</v>
          </cell>
          <cell r="E21">
            <v>14261658.565000001</v>
          </cell>
          <cell r="F21">
            <v>5741389.7029999997</v>
          </cell>
          <cell r="G21">
            <v>4571097.2589999996</v>
          </cell>
          <cell r="H21">
            <v>10314117.118000003</v>
          </cell>
          <cell r="I21">
            <v>11934540.995999997</v>
          </cell>
          <cell r="J21">
            <v>18598258.948000003</v>
          </cell>
          <cell r="K21">
            <v>13900747.407999998</v>
          </cell>
          <cell r="L21">
            <v>10606357.7783</v>
          </cell>
          <cell r="M21">
            <v>10917178.409222223</v>
          </cell>
          <cell r="N21">
            <v>11200921.3565</v>
          </cell>
          <cell r="O21">
            <v>11331687.142428571</v>
          </cell>
          <cell r="P21">
            <v>10843358.572000001</v>
          </cell>
          <cell r="Q21">
            <v>11863752.345799999</v>
          </cell>
          <cell r="R21">
            <v>13686916.1175</v>
          </cell>
          <cell r="S21">
            <v>14811182.450666666</v>
          </cell>
          <cell r="T21">
            <v>16249503.177999999</v>
          </cell>
          <cell r="U21">
            <v>17</v>
          </cell>
          <cell r="V21">
            <v>27</v>
          </cell>
          <cell r="W21">
            <v>34</v>
          </cell>
          <cell r="X21">
            <v>35</v>
          </cell>
          <cell r="Y21">
            <v>35</v>
          </cell>
          <cell r="Z21">
            <v>35</v>
          </cell>
          <cell r="AA21">
            <v>35</v>
          </cell>
          <cell r="AB21">
            <v>35</v>
          </cell>
          <cell r="AC21">
            <v>47</v>
          </cell>
          <cell r="AD21">
            <v>57</v>
          </cell>
        </row>
        <row r="22">
          <cell r="A22" t="str">
            <v>NE</v>
          </cell>
          <cell r="B22">
            <v>691097.1</v>
          </cell>
          <cell r="C22">
            <v>900528.7</v>
          </cell>
          <cell r="D22">
            <v>1103427.3</v>
          </cell>
          <cell r="E22">
            <v>1157748.8250000002</v>
          </cell>
          <cell r="F22">
            <v>1786953.22</v>
          </cell>
          <cell r="G22">
            <v>1431706.0349999997</v>
          </cell>
          <cell r="H22">
            <v>2649690.2329999995</v>
          </cell>
          <cell r="I22">
            <v>2757054.87</v>
          </cell>
          <cell r="J22">
            <v>3471200.0380000002</v>
          </cell>
          <cell r="K22">
            <v>2028586.2709999999</v>
          </cell>
          <cell r="L22">
            <v>1797799.2592</v>
          </cell>
          <cell r="M22">
            <v>1920766.1657777778</v>
          </cell>
          <cell r="N22">
            <v>2048295.8489999999</v>
          </cell>
          <cell r="O22">
            <v>2183277.0702857142</v>
          </cell>
          <cell r="P22">
            <v>2354198.4445000002</v>
          </cell>
          <cell r="Q22">
            <v>2467647.4893999998</v>
          </cell>
          <cell r="R22">
            <v>2726632.8530000001</v>
          </cell>
          <cell r="S22">
            <v>2752280.3930000002</v>
          </cell>
          <cell r="T22">
            <v>2749893.1545000002</v>
          </cell>
          <cell r="U22">
            <v>2</v>
          </cell>
          <cell r="V22">
            <v>6</v>
          </cell>
          <cell r="W22">
            <v>7</v>
          </cell>
          <cell r="X22">
            <v>7</v>
          </cell>
          <cell r="Y22">
            <v>11</v>
          </cell>
          <cell r="Z22">
            <v>13</v>
          </cell>
          <cell r="AA22">
            <v>13</v>
          </cell>
          <cell r="AB22">
            <v>12</v>
          </cell>
          <cell r="AC22">
            <v>13</v>
          </cell>
          <cell r="AD22">
            <v>13</v>
          </cell>
        </row>
        <row r="23">
          <cell r="A23" t="str">
            <v>NJ</v>
          </cell>
          <cell r="B23">
            <v>8698877.9500000011</v>
          </cell>
          <cell r="C23">
            <v>9551031.3399999999</v>
          </cell>
          <cell r="D23">
            <v>10218066.975</v>
          </cell>
          <cell r="E23">
            <v>11502690.098999999</v>
          </cell>
          <cell r="F23">
            <v>5117759.074000001</v>
          </cell>
          <cell r="G23">
            <v>6701152.1170000006</v>
          </cell>
          <cell r="H23">
            <v>6372355.2600000007</v>
          </cell>
          <cell r="I23">
            <v>5060540.95</v>
          </cell>
          <cell r="J23">
            <v>6783657.4350000005</v>
          </cell>
          <cell r="K23">
            <v>5102535.6870000008</v>
          </cell>
          <cell r="L23">
            <v>7510866.6887000008</v>
          </cell>
          <cell r="M23">
            <v>7378865.4374444447</v>
          </cell>
          <cell r="N23">
            <v>7107344.6996250004</v>
          </cell>
          <cell r="O23">
            <v>6662955.8031428577</v>
          </cell>
          <cell r="P23">
            <v>5856333.4205000009</v>
          </cell>
          <cell r="Q23">
            <v>6004048.2898000004</v>
          </cell>
          <cell r="R23">
            <v>5829772.3330000006</v>
          </cell>
          <cell r="S23">
            <v>5648911.3573333342</v>
          </cell>
          <cell r="T23">
            <v>5943096.5610000007</v>
          </cell>
          <cell r="U23">
            <v>10</v>
          </cell>
          <cell r="V23">
            <v>16</v>
          </cell>
          <cell r="W23">
            <v>20</v>
          </cell>
          <cell r="X23">
            <v>18</v>
          </cell>
          <cell r="Y23">
            <v>19</v>
          </cell>
          <cell r="Z23">
            <v>19</v>
          </cell>
          <cell r="AA23">
            <v>19</v>
          </cell>
          <cell r="AB23">
            <v>19</v>
          </cell>
          <cell r="AC23">
            <v>19</v>
          </cell>
          <cell r="AD23">
            <v>19</v>
          </cell>
        </row>
        <row r="24">
          <cell r="A24" t="str">
            <v>NY</v>
          </cell>
          <cell r="B24">
            <v>6622866.3499999996</v>
          </cell>
          <cell r="C24">
            <v>8157467.8250000002</v>
          </cell>
          <cell r="D24">
            <v>8062891.4209999992</v>
          </cell>
          <cell r="E24">
            <v>15509588.149</v>
          </cell>
          <cell r="F24">
            <v>16205148.513999999</v>
          </cell>
          <cell r="G24">
            <v>16192127.716000004</v>
          </cell>
          <cell r="H24">
            <v>18507321.003999997</v>
          </cell>
          <cell r="I24">
            <v>16491688.256000003</v>
          </cell>
          <cell r="J24">
            <v>17673171.815999996</v>
          </cell>
          <cell r="K24">
            <v>15948501.282999998</v>
          </cell>
          <cell r="L24">
            <v>13937077.2334</v>
          </cell>
          <cell r="M24">
            <v>14749767.331555555</v>
          </cell>
          <cell r="N24">
            <v>15573804.769874999</v>
          </cell>
          <cell r="O24">
            <v>16646792.391142856</v>
          </cell>
          <cell r="P24">
            <v>16836326.431499999</v>
          </cell>
          <cell r="Q24">
            <v>16962562.015000001</v>
          </cell>
          <cell r="R24">
            <v>17155170.589749999</v>
          </cell>
          <cell r="S24">
            <v>16704453.784999998</v>
          </cell>
          <cell r="T24">
            <v>16810836.549499996</v>
          </cell>
          <cell r="U24">
            <v>2</v>
          </cell>
          <cell r="V24">
            <v>2</v>
          </cell>
          <cell r="W24">
            <v>4</v>
          </cell>
          <cell r="X24">
            <v>23</v>
          </cell>
          <cell r="Y24">
            <v>25</v>
          </cell>
          <cell r="Z24">
            <v>26</v>
          </cell>
          <cell r="AA24">
            <v>26</v>
          </cell>
          <cell r="AB24">
            <v>26</v>
          </cell>
          <cell r="AC24">
            <v>26</v>
          </cell>
          <cell r="AD24">
            <v>26</v>
          </cell>
        </row>
        <row r="25">
          <cell r="A25" t="str">
            <v>OH</v>
          </cell>
          <cell r="B25">
            <v>4983543.5750000002</v>
          </cell>
          <cell r="C25">
            <v>3823669.3369999994</v>
          </cell>
          <cell r="D25">
            <v>8336114.5560000008</v>
          </cell>
          <cell r="E25">
            <v>13411025.178000003</v>
          </cell>
          <cell r="F25">
            <v>4614508.4080000017</v>
          </cell>
          <cell r="G25">
            <v>1650257.791</v>
          </cell>
          <cell r="H25">
            <v>9351304.8839999977</v>
          </cell>
          <cell r="I25">
            <v>4537482.852</v>
          </cell>
          <cell r="J25">
            <v>7623056.6339999996</v>
          </cell>
          <cell r="K25">
            <v>3052949.4940000009</v>
          </cell>
          <cell r="L25">
            <v>6138391.2708999999</v>
          </cell>
          <cell r="M25">
            <v>6266707.6815555561</v>
          </cell>
          <cell r="N25">
            <v>6572087.4746250007</v>
          </cell>
          <cell r="O25">
            <v>6320083.6058571432</v>
          </cell>
          <cell r="P25">
            <v>5138260.0104999999</v>
          </cell>
          <cell r="Q25">
            <v>5243010.3309999993</v>
          </cell>
          <cell r="R25">
            <v>6141198.466</v>
          </cell>
          <cell r="S25">
            <v>5071162.9933333332</v>
          </cell>
          <cell r="T25">
            <v>5338003.0640000002</v>
          </cell>
          <cell r="U25">
            <v>9</v>
          </cell>
          <cell r="V25">
            <v>27</v>
          </cell>
          <cell r="W25">
            <v>41</v>
          </cell>
          <cell r="X25">
            <v>55</v>
          </cell>
          <cell r="Y25">
            <v>60</v>
          </cell>
          <cell r="Z25">
            <v>57</v>
          </cell>
          <cell r="AA25">
            <v>60</v>
          </cell>
          <cell r="AB25">
            <v>60</v>
          </cell>
          <cell r="AC25">
            <v>60</v>
          </cell>
          <cell r="AD25">
            <v>57</v>
          </cell>
        </row>
        <row r="26">
          <cell r="A26" t="str">
            <v>OK</v>
          </cell>
          <cell r="C26">
            <v>570836.93599999999</v>
          </cell>
          <cell r="D26">
            <v>1088570.996</v>
          </cell>
          <cell r="E26">
            <v>3214297.929</v>
          </cell>
          <cell r="F26">
            <v>6133162.4050000012</v>
          </cell>
          <cell r="G26">
            <v>5644697.7380000008</v>
          </cell>
          <cell r="H26">
            <v>5420531.1150000021</v>
          </cell>
          <cell r="I26">
            <v>8755301.4810000006</v>
          </cell>
          <cell r="J26">
            <v>13519484.314999998</v>
          </cell>
          <cell r="K26">
            <v>9770262.6270000003</v>
          </cell>
          <cell r="L26">
            <v>6013016.1713333335</v>
          </cell>
          <cell r="M26">
            <v>6013016.1713333335</v>
          </cell>
          <cell r="N26">
            <v>6693288.5757500008</v>
          </cell>
          <cell r="O26">
            <v>7493962.5157142859</v>
          </cell>
          <cell r="P26">
            <v>8207239.9468333339</v>
          </cell>
          <cell r="Q26">
            <v>8622055.4551999997</v>
          </cell>
          <cell r="R26">
            <v>9366394.8845000006</v>
          </cell>
          <cell r="S26">
            <v>10681682.807666667</v>
          </cell>
          <cell r="T26">
            <v>11644873.470999999</v>
          </cell>
          <cell r="V26">
            <v>2</v>
          </cell>
          <cell r="W26">
            <v>4</v>
          </cell>
          <cell r="X26">
            <v>6</v>
          </cell>
          <cell r="Y26">
            <v>13</v>
          </cell>
          <cell r="Z26">
            <v>13</v>
          </cell>
          <cell r="AA26">
            <v>13</v>
          </cell>
          <cell r="AB26">
            <v>13</v>
          </cell>
          <cell r="AC26">
            <v>13</v>
          </cell>
          <cell r="AD26">
            <v>17</v>
          </cell>
        </row>
        <row r="27">
          <cell r="A27" t="str">
            <v>PA</v>
          </cell>
          <cell r="B27">
            <v>4972596.8249999993</v>
          </cell>
          <cell r="C27">
            <v>5415725.8590000002</v>
          </cell>
          <cell r="D27">
            <v>5131578.9220000003</v>
          </cell>
          <cell r="E27">
            <v>8729388.5130000003</v>
          </cell>
          <cell r="F27">
            <v>6571344.1259999992</v>
          </cell>
          <cell r="G27">
            <v>6487512.652999999</v>
          </cell>
          <cell r="H27">
            <v>7674467.2019999996</v>
          </cell>
          <cell r="I27">
            <v>3716473.3490000009</v>
          </cell>
          <cell r="J27">
            <v>4582072.6069999989</v>
          </cell>
          <cell r="K27">
            <v>3094611.557000001</v>
          </cell>
          <cell r="L27">
            <v>5637577.1612999998</v>
          </cell>
          <cell r="M27">
            <v>5711463.8653333336</v>
          </cell>
          <cell r="N27">
            <v>5748431.1161249997</v>
          </cell>
          <cell r="O27">
            <v>5836552.8581428565</v>
          </cell>
          <cell r="P27">
            <v>5354413.5823333329</v>
          </cell>
          <cell r="Q27">
            <v>5111027.4736000001</v>
          </cell>
          <cell r="R27">
            <v>4766906.17875</v>
          </cell>
          <cell r="S27">
            <v>3797719.1710000001</v>
          </cell>
          <cell r="T27">
            <v>3838342.0819999999</v>
          </cell>
          <cell r="U27">
            <v>2</v>
          </cell>
          <cell r="V27">
            <v>4</v>
          </cell>
          <cell r="W27">
            <v>14</v>
          </cell>
          <cell r="X27">
            <v>27</v>
          </cell>
          <cell r="Y27">
            <v>27</v>
          </cell>
          <cell r="Z27">
            <v>27</v>
          </cell>
          <cell r="AA27">
            <v>27</v>
          </cell>
          <cell r="AB27">
            <v>27</v>
          </cell>
          <cell r="AC27">
            <v>27</v>
          </cell>
          <cell r="AD27">
            <v>27</v>
          </cell>
        </row>
        <row r="28">
          <cell r="A28" t="str">
            <v>SC</v>
          </cell>
          <cell r="B28">
            <v>1825758.6250000002</v>
          </cell>
          <cell r="C28">
            <v>1882501.551</v>
          </cell>
          <cell r="D28">
            <v>4400435.722000001</v>
          </cell>
          <cell r="E28">
            <v>9824911.4550000001</v>
          </cell>
          <cell r="F28">
            <v>3071034.0860000001</v>
          </cell>
          <cell r="G28">
            <v>4843346.9540000008</v>
          </cell>
          <cell r="H28">
            <v>11436526.199999997</v>
          </cell>
          <cell r="I28">
            <v>12103868.6</v>
          </cell>
          <cell r="J28">
            <v>11959899.91</v>
          </cell>
          <cell r="K28">
            <v>7774778.7069999995</v>
          </cell>
          <cell r="L28">
            <v>6912306.1809999999</v>
          </cell>
          <cell r="M28">
            <v>7477478.1316666668</v>
          </cell>
          <cell r="N28">
            <v>8176850.2042499995</v>
          </cell>
          <cell r="O28">
            <v>8716337.987428572</v>
          </cell>
          <cell r="P28">
            <v>8531575.7428333331</v>
          </cell>
          <cell r="Q28">
            <v>9623684.0741999988</v>
          </cell>
          <cell r="R28">
            <v>10818768.354249999</v>
          </cell>
          <cell r="S28">
            <v>10612849.072333332</v>
          </cell>
          <cell r="T28">
            <v>9867339.3084999993</v>
          </cell>
          <cell r="U28">
            <v>4</v>
          </cell>
          <cell r="V28">
            <v>7</v>
          </cell>
          <cell r="W28">
            <v>8</v>
          </cell>
          <cell r="X28">
            <v>11</v>
          </cell>
          <cell r="Y28">
            <v>19</v>
          </cell>
          <cell r="Z28">
            <v>22</v>
          </cell>
          <cell r="AA28">
            <v>22</v>
          </cell>
          <cell r="AB28">
            <v>22</v>
          </cell>
          <cell r="AC28">
            <v>24</v>
          </cell>
          <cell r="AD28">
            <v>24</v>
          </cell>
        </row>
        <row r="29">
          <cell r="A29" t="str">
            <v>SD</v>
          </cell>
          <cell r="B29">
            <v>1135415.25</v>
          </cell>
          <cell r="C29">
            <v>1058345.2749999999</v>
          </cell>
          <cell r="D29">
            <v>1400411.3</v>
          </cell>
          <cell r="E29">
            <v>1078415.423</v>
          </cell>
          <cell r="F29">
            <v>1374354.93</v>
          </cell>
          <cell r="G29">
            <v>1125734.7490000001</v>
          </cell>
          <cell r="H29">
            <v>2460773.9879999999</v>
          </cell>
          <cell r="I29">
            <v>2646032.1979999999</v>
          </cell>
          <cell r="J29">
            <v>2567943.2079999996</v>
          </cell>
          <cell r="K29">
            <v>1616737.6990000003</v>
          </cell>
          <cell r="L29">
            <v>1646416.402</v>
          </cell>
          <cell r="M29">
            <v>1703194.3077777778</v>
          </cell>
          <cell r="N29">
            <v>1783800.4368749999</v>
          </cell>
          <cell r="O29">
            <v>1838570.3135714284</v>
          </cell>
          <cell r="P29">
            <v>1965262.7953333333</v>
          </cell>
          <cell r="Q29">
            <v>2083444.3684</v>
          </cell>
          <cell r="R29">
            <v>2322871.7732500001</v>
          </cell>
          <cell r="S29">
            <v>2276904.3683333332</v>
          </cell>
          <cell r="T29">
            <v>2092340.4534999998</v>
          </cell>
          <cell r="U29">
            <v>3</v>
          </cell>
          <cell r="V29">
            <v>3</v>
          </cell>
          <cell r="W29">
            <v>3</v>
          </cell>
          <cell r="X29">
            <v>4</v>
          </cell>
          <cell r="Y29">
            <v>4</v>
          </cell>
          <cell r="Z29">
            <v>4</v>
          </cell>
          <cell r="AA29">
            <v>5</v>
          </cell>
          <cell r="AB29">
            <v>6</v>
          </cell>
          <cell r="AC29">
            <v>6</v>
          </cell>
          <cell r="AD29">
            <v>7</v>
          </cell>
        </row>
        <row r="30">
          <cell r="A30" t="str">
            <v>TN</v>
          </cell>
          <cell r="B30">
            <v>99744.05</v>
          </cell>
          <cell r="C30">
            <v>2617396.2450000001</v>
          </cell>
          <cell r="D30">
            <v>4848816.1979999999</v>
          </cell>
          <cell r="E30">
            <v>8334598.2340000011</v>
          </cell>
          <cell r="F30">
            <v>2495050.9560000002</v>
          </cell>
          <cell r="G30">
            <v>717165.473</v>
          </cell>
          <cell r="H30">
            <v>4833939.4239999996</v>
          </cell>
          <cell r="I30">
            <v>4732419.824</v>
          </cell>
          <cell r="J30">
            <v>4876339.9449999994</v>
          </cell>
          <cell r="K30">
            <v>2536326.898</v>
          </cell>
          <cell r="L30">
            <v>3609179.7247000001</v>
          </cell>
          <cell r="M30">
            <v>3999117.0218888889</v>
          </cell>
          <cell r="N30">
            <v>4171832.1189999999</v>
          </cell>
          <cell r="O30">
            <v>4075120.1077142856</v>
          </cell>
          <cell r="P30">
            <v>3365207.0866666664</v>
          </cell>
          <cell r="Q30">
            <v>3539238.3128</v>
          </cell>
          <cell r="R30">
            <v>4244756.5227499995</v>
          </cell>
          <cell r="S30">
            <v>4048362.222333333</v>
          </cell>
          <cell r="T30">
            <v>3706333.4214999997</v>
          </cell>
          <cell r="U30">
            <v>4</v>
          </cell>
          <cell r="V30">
            <v>15</v>
          </cell>
          <cell r="W30">
            <v>23</v>
          </cell>
          <cell r="X30">
            <v>27</v>
          </cell>
          <cell r="Y30">
            <v>25</v>
          </cell>
          <cell r="Z30">
            <v>25</v>
          </cell>
          <cell r="AA30">
            <v>24</v>
          </cell>
          <cell r="AB30">
            <v>24</v>
          </cell>
          <cell r="AC30">
            <v>27</v>
          </cell>
          <cell r="AD30">
            <v>27</v>
          </cell>
        </row>
        <row r="31">
          <cell r="A31" t="str">
            <v>TX</v>
          </cell>
          <cell r="B31">
            <v>15534087.75</v>
          </cell>
          <cell r="C31">
            <v>21219309.149999999</v>
          </cell>
          <cell r="D31">
            <v>30304817.775000002</v>
          </cell>
          <cell r="E31">
            <v>44551861.225000009</v>
          </cell>
          <cell r="F31">
            <v>46521263.222999997</v>
          </cell>
          <cell r="G31">
            <v>47185771.226000004</v>
          </cell>
          <cell r="H31">
            <v>57927242.130999997</v>
          </cell>
          <cell r="I31">
            <v>55436317.254000001</v>
          </cell>
          <cell r="J31">
            <v>50206261.480000012</v>
          </cell>
          <cell r="K31">
            <v>44267631.492000014</v>
          </cell>
          <cell r="L31">
            <v>41315456.270600006</v>
          </cell>
          <cell r="M31">
            <v>44180052.772888891</v>
          </cell>
          <cell r="N31">
            <v>47050145.725750007</v>
          </cell>
          <cell r="O31">
            <v>49442335.433000006</v>
          </cell>
          <cell r="P31">
            <v>50257414.467666671</v>
          </cell>
          <cell r="Q31">
            <v>51004644.716600008</v>
          </cell>
          <cell r="R31">
            <v>51959363.089250006</v>
          </cell>
          <cell r="S31">
            <v>49970070.075333342</v>
          </cell>
          <cell r="T31">
            <v>47236946.486000016</v>
          </cell>
          <cell r="U31">
            <v>6</v>
          </cell>
          <cell r="V31">
            <v>8</v>
          </cell>
          <cell r="W31">
            <v>19</v>
          </cell>
          <cell r="X31">
            <v>24</v>
          </cell>
          <cell r="Y31">
            <v>23</v>
          </cell>
          <cell r="Z31">
            <v>32</v>
          </cell>
          <cell r="AA31">
            <v>33</v>
          </cell>
          <cell r="AB31">
            <v>34</v>
          </cell>
          <cell r="AC31">
            <v>35</v>
          </cell>
          <cell r="AD31">
            <v>36</v>
          </cell>
        </row>
        <row r="32">
          <cell r="A32" t="str">
            <v>VA</v>
          </cell>
          <cell r="C32">
            <v>348913.65</v>
          </cell>
          <cell r="D32">
            <v>2808916.7910000002</v>
          </cell>
          <cell r="E32">
            <v>4627317.2539999988</v>
          </cell>
          <cell r="F32">
            <v>3945825.56</v>
          </cell>
          <cell r="G32">
            <v>3077788.7719999999</v>
          </cell>
          <cell r="H32">
            <v>8230547.2850000001</v>
          </cell>
          <cell r="I32">
            <v>8944505.862999998</v>
          </cell>
          <cell r="J32">
            <v>9785441.4520000014</v>
          </cell>
          <cell r="K32">
            <v>9630079.1160000023</v>
          </cell>
          <cell r="L32">
            <v>5711037.3047777778</v>
          </cell>
          <cell r="M32">
            <v>5711037.3047777778</v>
          </cell>
          <cell r="N32">
            <v>6381302.7616250003</v>
          </cell>
          <cell r="O32">
            <v>6891643.6145714289</v>
          </cell>
          <cell r="P32">
            <v>7269031.3413333334</v>
          </cell>
          <cell r="Q32">
            <v>7933672.4976000004</v>
          </cell>
          <cell r="R32">
            <v>9147643.4290000014</v>
          </cell>
          <cell r="S32">
            <v>9453342.1436666679</v>
          </cell>
          <cell r="T32">
            <v>9707760.2840000018</v>
          </cell>
          <cell r="V32">
            <v>4</v>
          </cell>
          <cell r="W32">
            <v>24</v>
          </cell>
          <cell r="X32">
            <v>26</v>
          </cell>
          <cell r="Y32">
            <v>30</v>
          </cell>
          <cell r="Z32">
            <v>23</v>
          </cell>
          <cell r="AA32">
            <v>34</v>
          </cell>
          <cell r="AB32">
            <v>34</v>
          </cell>
          <cell r="AC32">
            <v>34</v>
          </cell>
          <cell r="AD32">
            <v>36</v>
          </cell>
        </row>
        <row r="33">
          <cell r="A33" t="str">
            <v>WI</v>
          </cell>
          <cell r="B33">
            <v>6087970.7749999994</v>
          </cell>
          <cell r="C33">
            <v>6187816.5650000004</v>
          </cell>
          <cell r="D33">
            <v>7105882.6269999994</v>
          </cell>
          <cell r="E33">
            <v>7497210.0250000004</v>
          </cell>
          <cell r="F33">
            <v>5957895.8819999993</v>
          </cell>
          <cell r="G33">
            <v>3290332.2810000004</v>
          </cell>
          <cell r="H33">
            <v>19870526.781000003</v>
          </cell>
          <cell r="I33">
            <v>5615509.7420000006</v>
          </cell>
          <cell r="J33">
            <v>7655065.9849999985</v>
          </cell>
          <cell r="K33">
            <v>3177828.3410000005</v>
          </cell>
          <cell r="L33">
            <v>7244603.9004000006</v>
          </cell>
          <cell r="M33">
            <v>7373118.6921111112</v>
          </cell>
          <cell r="N33">
            <v>7521281.4580000006</v>
          </cell>
          <cell r="O33">
            <v>7580624.1481428575</v>
          </cell>
          <cell r="P33">
            <v>7594526.5020000003</v>
          </cell>
          <cell r="Q33">
            <v>7921852.6260000002</v>
          </cell>
          <cell r="R33">
            <v>9079732.7122499999</v>
          </cell>
          <cell r="S33">
            <v>5482801.3559999997</v>
          </cell>
          <cell r="T33">
            <v>5416447.1629999997</v>
          </cell>
          <cell r="U33">
            <v>13</v>
          </cell>
          <cell r="V33">
            <v>18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9</v>
          </cell>
          <cell r="AB33">
            <v>29</v>
          </cell>
          <cell r="AC33">
            <v>29</v>
          </cell>
          <cell r="AD33">
            <v>29</v>
          </cell>
        </row>
        <row r="34">
          <cell r="A34" t="str">
            <v>WV</v>
          </cell>
          <cell r="D34">
            <v>1005461.575</v>
          </cell>
          <cell r="E34">
            <v>1062759.3999999999</v>
          </cell>
          <cell r="F34">
            <v>933794.15</v>
          </cell>
          <cell r="G34">
            <v>294016.07500000001</v>
          </cell>
          <cell r="H34">
            <v>952619.37500000012</v>
          </cell>
          <cell r="I34">
            <v>2317596.5</v>
          </cell>
          <cell r="J34">
            <v>2132894.6409999998</v>
          </cell>
          <cell r="K34">
            <v>654378.80599999998</v>
          </cell>
          <cell r="L34">
            <v>1169190.06525</v>
          </cell>
          <cell r="M34">
            <v>1169190.06525</v>
          </cell>
          <cell r="N34">
            <v>1169190.06525</v>
          </cell>
          <cell r="O34">
            <v>1192579.8495714285</v>
          </cell>
          <cell r="P34">
            <v>1214216.5911666667</v>
          </cell>
          <cell r="Q34">
            <v>1270301.0793999999</v>
          </cell>
          <cell r="R34">
            <v>1514372.3304999999</v>
          </cell>
          <cell r="S34">
            <v>1701623.3156666667</v>
          </cell>
          <cell r="T34">
            <v>1393636.7234999998</v>
          </cell>
          <cell r="W34">
            <v>16</v>
          </cell>
          <cell r="X34">
            <v>20</v>
          </cell>
          <cell r="Y34">
            <v>18</v>
          </cell>
          <cell r="Z34">
            <v>9</v>
          </cell>
          <cell r="AA34">
            <v>20</v>
          </cell>
          <cell r="AB34">
            <v>20</v>
          </cell>
          <cell r="AC34">
            <v>20</v>
          </cell>
          <cell r="AD34">
            <v>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Single Query"/>
      <sheetName val="Group Query"/>
      <sheetName val="Cost Curve"/>
      <sheetName val="Manage Data"/>
      <sheetName val="Edit Database"/>
      <sheetName val="Select Databas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S5">
            <v>74</v>
          </cell>
        </row>
        <row r="6">
          <cell r="S6">
            <v>0</v>
          </cell>
        </row>
      </sheetData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_Labels"/>
      <sheetName val="1. GHG Emis Results"/>
      <sheetName val="3. Econ&amp;Sector Results"/>
      <sheetName val="4. Regional Results"/>
      <sheetName val="5. Global Results"/>
      <sheetName val="Auction Allocation"/>
      <sheetName val="Tbls. Scenario Comparisons"/>
      <sheetName val="EPA Reference_IGEM"/>
      <sheetName val="S.2191 Main_IGEM"/>
      <sheetName val="Unlimited Offsets_IGEM"/>
      <sheetName val="No Offsets_IGEM"/>
      <sheetName val="High Tech Reference_IGEM"/>
      <sheetName val="S.2191 High Technology_IGEM"/>
      <sheetName val="EPA Reference"/>
      <sheetName val="S2191 Main"/>
      <sheetName val="Alternative International"/>
      <sheetName val="Alternative International NoTax"/>
      <sheetName val="Constrain Nuke Biomass"/>
      <sheetName val="Constrain Nuke Biomass CCS"/>
      <sheetName val="Constrain Nuke Biomass CCS gas"/>
      <sheetName val="High Technology Reference"/>
      <sheetName val="2. Energy Sector Results"/>
      <sheetName val="S2191 High Technology"/>
      <sheetName val="Emission Offsets"/>
    </sheetNames>
    <sheetDataSet>
      <sheetData sheetId="0" refreshError="1"/>
      <sheetData sheetId="1" refreshError="1"/>
      <sheetData sheetId="2">
        <row r="2">
          <cell r="A2">
            <v>1.12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  <cell r="AT1">
            <v>2051</v>
          </cell>
          <cell r="AU1">
            <v>2052</v>
          </cell>
          <cell r="AV1">
            <v>2053</v>
          </cell>
          <cell r="AW1">
            <v>2054</v>
          </cell>
          <cell r="AX1">
            <v>2055</v>
          </cell>
          <cell r="AY1">
            <v>2056</v>
          </cell>
          <cell r="AZ1">
            <v>2057</v>
          </cell>
          <cell r="BA1">
            <v>2058</v>
          </cell>
          <cell r="BB1">
            <v>2059</v>
          </cell>
          <cell r="BC1">
            <v>206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75.1123046875</v>
          </cell>
          <cell r="C4">
            <v>12264.732539312237</v>
          </cell>
          <cell r="D4">
            <v>12658.06594945181</v>
          </cell>
          <cell r="E4">
            <v>13068.248545548231</v>
          </cell>
          <cell r="F4">
            <v>13498.545361243856</v>
          </cell>
          <cell r="G4">
            <v>13875.624736802205</v>
          </cell>
          <cell r="H4">
            <v>14279.46458417437</v>
          </cell>
          <cell r="I4">
            <v>14698.176102574025</v>
          </cell>
          <cell r="J4">
            <v>15132.103104548842</v>
          </cell>
          <cell r="K4">
            <v>15575.7185070049</v>
          </cell>
          <cell r="L4">
            <v>16061.056154900965</v>
          </cell>
          <cell r="M4">
            <v>16562.344333887901</v>
          </cell>
          <cell r="N4">
            <v>17077.107593622481</v>
          </cell>
          <cell r="O4">
            <v>17608.449731517809</v>
          </cell>
          <cell r="P4">
            <v>18153.468495447352</v>
          </cell>
          <cell r="Q4">
            <v>18657.929234356929</v>
          </cell>
          <cell r="R4">
            <v>19175.691962179804</v>
          </cell>
          <cell r="S4">
            <v>19710.555214787477</v>
          </cell>
          <cell r="T4">
            <v>20256.031605073575</v>
          </cell>
          <cell r="U4">
            <v>20816.512449164191</v>
          </cell>
          <cell r="V4">
            <v>21395.819994141017</v>
          </cell>
          <cell r="W4">
            <v>21989.731273470246</v>
          </cell>
          <cell r="X4">
            <v>22595.137747496752</v>
          </cell>
          <cell r="Y4">
            <v>23215.992074958223</v>
          </cell>
          <cell r="Z4">
            <v>23862.034820998302</v>
          </cell>
          <cell r="AA4">
            <v>24503.174088772303</v>
          </cell>
          <cell r="AB4">
            <v>25160.403783777256</v>
          </cell>
          <cell r="AC4">
            <v>25829.920627899635</v>
          </cell>
          <cell r="AD4">
            <v>26512.118227228486</v>
          </cell>
          <cell r="AE4">
            <v>27207.297714133154</v>
          </cell>
          <cell r="AF4">
            <v>27867.816153990654</v>
          </cell>
          <cell r="AG4">
            <v>28540.180714456143</v>
          </cell>
          <cell r="AH4">
            <v>29220.239562626393</v>
          </cell>
          <cell r="AI4">
            <v>29906.935178527179</v>
          </cell>
          <cell r="AJ4">
            <v>30608.348342589255</v>
          </cell>
          <cell r="AK4">
            <v>31263.733305441885</v>
          </cell>
          <cell r="AL4">
            <v>31918.03940823114</v>
          </cell>
          <cell r="AM4">
            <v>32579.64145039405</v>
          </cell>
          <cell r="AN4">
            <v>33248.359226733221</v>
          </cell>
          <cell r="AO4">
            <v>33918.181945466975</v>
          </cell>
          <cell r="AP4">
            <v>34598.162546643609</v>
          </cell>
          <cell r="AQ4">
            <v>35289.353807995307</v>
          </cell>
          <cell r="AR4">
            <v>35987.855235446768</v>
          </cell>
          <cell r="AS4">
            <v>36697.541240742088</v>
          </cell>
          <cell r="AT4">
            <v>37412.20422905506</v>
          </cell>
          <cell r="AU4">
            <v>38137.451901594228</v>
          </cell>
          <cell r="AV4">
            <v>38875.340020282565</v>
          </cell>
          <cell r="AW4">
            <v>39628.81351742494</v>
          </cell>
          <cell r="AX4">
            <v>40383.937314796131</v>
          </cell>
          <cell r="AY4">
            <v>41152.125988978776</v>
          </cell>
          <cell r="AZ4">
            <v>41928.615957846894</v>
          </cell>
          <cell r="BA4">
            <v>42718.436369080526</v>
          </cell>
          <cell r="BB4">
            <v>43510.31728447917</v>
          </cell>
          <cell r="BC4">
            <v>44313.259479428714</v>
          </cell>
        </row>
        <row r="5">
          <cell r="A5" t="str">
            <v>Consumption</v>
          </cell>
          <cell r="B5">
            <v>7494.3778496050845</v>
          </cell>
          <cell r="C5">
            <v>7713.9035774722843</v>
          </cell>
          <cell r="D5">
            <v>7941.5052223644443</v>
          </cell>
          <cell r="E5">
            <v>8180.4959158060301</v>
          </cell>
          <cell r="F5">
            <v>8428.3858173668959</v>
          </cell>
          <cell r="G5">
            <v>8684.9324877517574</v>
          </cell>
          <cell r="H5">
            <v>8943.847977973337</v>
          </cell>
          <cell r="I5">
            <v>9208.7465619579762</v>
          </cell>
          <cell r="J5">
            <v>9481.1710588944934</v>
          </cell>
          <cell r="K5">
            <v>9758.0423923042363</v>
          </cell>
          <cell r="L5">
            <v>10045.312251158091</v>
          </cell>
          <cell r="M5">
            <v>10339.679188568858</v>
          </cell>
          <cell r="N5">
            <v>10641.810290703734</v>
          </cell>
          <cell r="O5">
            <v>10951.250377967435</v>
          </cell>
          <cell r="P5">
            <v>11267.206171949345</v>
          </cell>
          <cell r="Q5">
            <v>11586.460110205326</v>
          </cell>
          <cell r="R5">
            <v>11911.202700422438</v>
          </cell>
          <cell r="S5">
            <v>12244.654285382883</v>
          </cell>
          <cell r="T5">
            <v>12585.316612196719</v>
          </cell>
          <cell r="U5">
            <v>12931.887368397034</v>
          </cell>
          <cell r="V5">
            <v>13286.809656646745</v>
          </cell>
          <cell r="W5">
            <v>13649.011537095073</v>
          </cell>
          <cell r="X5">
            <v>14018.3403589843</v>
          </cell>
          <cell r="Y5">
            <v>14397.217932809239</v>
          </cell>
          <cell r="Z5">
            <v>14784.571454148836</v>
          </cell>
          <cell r="AA5">
            <v>15179.557299414526</v>
          </cell>
          <cell r="AB5">
            <v>15582.925516767116</v>
          </cell>
          <cell r="AC5">
            <v>15994.294003746265</v>
          </cell>
          <cell r="AD5">
            <v>16411.944584890516</v>
          </cell>
          <cell r="AE5">
            <v>16835.881751408062</v>
          </cell>
          <cell r="AF5">
            <v>17261.187485703853</v>
          </cell>
          <cell r="AG5">
            <v>17690.067588996575</v>
          </cell>
          <cell r="AH5">
            <v>18121.52249379527</v>
          </cell>
          <cell r="AI5">
            <v>18557.591642798368</v>
          </cell>
          <cell r="AJ5">
            <v>18995.968337475519</v>
          </cell>
          <cell r="AK5">
            <v>19429.67974823992</v>
          </cell>
          <cell r="AL5">
            <v>19864.170664300822</v>
          </cell>
          <cell r="AM5">
            <v>20296.960654960978</v>
          </cell>
          <cell r="AN5">
            <v>20732.803507007386</v>
          </cell>
          <cell r="AO5">
            <v>21166.593296003928</v>
          </cell>
          <cell r="AP5">
            <v>21603.667506107562</v>
          </cell>
          <cell r="AQ5">
            <v>22040.203003176499</v>
          </cell>
          <cell r="AR5">
            <v>22477.209893186839</v>
          </cell>
          <cell r="AS5">
            <v>22918.554827771815</v>
          </cell>
          <cell r="AT5">
            <v>23370.943802477876</v>
          </cell>
          <cell r="AU5">
            <v>23833.284133007404</v>
          </cell>
          <cell r="AV5">
            <v>24307.320722652115</v>
          </cell>
          <cell r="AW5">
            <v>24790.374452111588</v>
          </cell>
          <cell r="AX5">
            <v>25281.027453631774</v>
          </cell>
          <cell r="AY5">
            <v>25782.241391561314</v>
          </cell>
          <cell r="AZ5">
            <v>26293.30494237466</v>
          </cell>
          <cell r="BA5">
            <v>26815.259940785996</v>
          </cell>
          <cell r="BB5">
            <v>27343.270137747564</v>
          </cell>
          <cell r="BC5">
            <v>27882.420878091154</v>
          </cell>
        </row>
        <row r="6">
          <cell r="A6" t="str">
            <v>Investment</v>
          </cell>
          <cell r="B6">
            <v>2590.3141898478239</v>
          </cell>
          <cell r="C6">
            <v>2676.4603397529322</v>
          </cell>
          <cell r="D6">
            <v>2769.7721319110319</v>
          </cell>
          <cell r="E6">
            <v>2871.0671962009069</v>
          </cell>
          <cell r="F6">
            <v>2974.4187442802954</v>
          </cell>
          <cell r="G6">
            <v>3071.9681556495311</v>
          </cell>
          <cell r="H6">
            <v>3133.9552434468319</v>
          </cell>
          <cell r="I6">
            <v>3193.7912106814815</v>
          </cell>
          <cell r="J6">
            <v>3258.4552677296574</v>
          </cell>
          <cell r="K6">
            <v>3325.6989158541733</v>
          </cell>
          <cell r="L6">
            <v>3415.725678362383</v>
          </cell>
          <cell r="M6">
            <v>3511.4103765109339</v>
          </cell>
          <cell r="N6">
            <v>3610.4517662243402</v>
          </cell>
          <cell r="O6">
            <v>3715.7515038224083</v>
          </cell>
          <cell r="P6">
            <v>3826.4100266350538</v>
          </cell>
          <cell r="Q6">
            <v>3901.2804632354787</v>
          </cell>
          <cell r="R6">
            <v>3982.6031250248552</v>
          </cell>
          <cell r="S6">
            <v>4069.9650110867401</v>
          </cell>
          <cell r="T6">
            <v>4159.9367862129739</v>
          </cell>
          <cell r="U6">
            <v>4257.8898182327621</v>
          </cell>
          <cell r="V6">
            <v>4364.4869403663824</v>
          </cell>
          <cell r="W6">
            <v>4477.6295401340394</v>
          </cell>
          <cell r="X6">
            <v>4595.2343595077436</v>
          </cell>
          <cell r="Y6">
            <v>4718.3186445452748</v>
          </cell>
          <cell r="Z6">
            <v>4856.9188703124155</v>
          </cell>
          <cell r="AA6">
            <v>4983.7026211500533</v>
          </cell>
          <cell r="AB6">
            <v>5115.0229149252536</v>
          </cell>
          <cell r="AC6">
            <v>5248.3359629237793</v>
          </cell>
          <cell r="AD6">
            <v>5385.5212885516048</v>
          </cell>
          <cell r="AE6">
            <v>5526.8958222864121</v>
          </cell>
          <cell r="AF6">
            <v>5639.0666479648262</v>
          </cell>
          <cell r="AG6">
            <v>5757.321669306124</v>
          </cell>
          <cell r="AH6">
            <v>5878.0895450970011</v>
          </cell>
          <cell r="AI6">
            <v>6000.3288617936196</v>
          </cell>
          <cell r="AJ6">
            <v>6132.5427990344369</v>
          </cell>
          <cell r="AK6">
            <v>6233.2739022530604</v>
          </cell>
          <cell r="AL6">
            <v>6333.5086797814711</v>
          </cell>
          <cell r="AM6">
            <v>6441.9611159567967</v>
          </cell>
          <cell r="AN6">
            <v>6554.2761024558804</v>
          </cell>
          <cell r="AO6">
            <v>6670.3457886830092</v>
          </cell>
          <cell r="AP6">
            <v>6792.3154067675814</v>
          </cell>
          <cell r="AQ6">
            <v>6924.5003873708547</v>
          </cell>
          <cell r="AR6">
            <v>7062.9497668283439</v>
          </cell>
          <cell r="AS6">
            <v>7207.1891639287069</v>
          </cell>
          <cell r="AT6">
            <v>7337.2089913114942</v>
          </cell>
          <cell r="AU6">
            <v>7466.0355410046923</v>
          </cell>
          <cell r="AV6">
            <v>7593.6716221173774</v>
          </cell>
          <cell r="AW6">
            <v>7724.96411066566</v>
          </cell>
          <cell r="AX6">
            <v>7850.2392327247644</v>
          </cell>
          <cell r="AY6">
            <v>7975.7549318571546</v>
          </cell>
          <cell r="AZ6">
            <v>8098.5281135785663</v>
          </cell>
          <cell r="BA6">
            <v>8221.5376569528362</v>
          </cell>
          <cell r="BB6">
            <v>8340.3516334174819</v>
          </cell>
          <cell r="BC6">
            <v>8457.4585017203681</v>
          </cell>
        </row>
        <row r="7">
          <cell r="A7" t="str">
            <v>Government</v>
          </cell>
          <cell r="B7">
            <v>2147.7601298395766</v>
          </cell>
          <cell r="C7">
            <v>2208.3431236659312</v>
          </cell>
          <cell r="D7">
            <v>2256.9611432114589</v>
          </cell>
          <cell r="E7">
            <v>2302.5143164877754</v>
          </cell>
          <cell r="F7">
            <v>2356.9150752395099</v>
          </cell>
          <cell r="G7">
            <v>2355.0395167609713</v>
          </cell>
          <cell r="H7">
            <v>2413.2532924477773</v>
          </cell>
          <cell r="I7">
            <v>2484.1374548570993</v>
          </cell>
          <cell r="J7">
            <v>2558.246984490766</v>
          </cell>
          <cell r="K7">
            <v>2634.6544343236305</v>
          </cell>
          <cell r="L7">
            <v>2719.8252575741531</v>
          </cell>
          <cell r="M7">
            <v>2808.558934446381</v>
          </cell>
          <cell r="N7">
            <v>2900.3852457267285</v>
          </cell>
          <cell r="O7">
            <v>2996.0070377610164</v>
          </cell>
          <cell r="P7">
            <v>3094.7372544746045</v>
          </cell>
          <cell r="Q7">
            <v>3186.4243755397702</v>
          </cell>
          <cell r="R7">
            <v>3281.1058646463298</v>
          </cell>
          <cell r="S7">
            <v>3379.3894041086296</v>
          </cell>
          <cell r="T7">
            <v>3480.2053412486357</v>
          </cell>
          <cell r="U7">
            <v>3584.2446428995286</v>
          </cell>
          <cell r="V7">
            <v>3692.1520513997975</v>
          </cell>
          <cell r="W7">
            <v>3803.1823577071182</v>
          </cell>
          <cell r="X7">
            <v>3916.7964616888348</v>
          </cell>
          <cell r="Y7">
            <v>4033.7506349134078</v>
          </cell>
          <cell r="Z7">
            <v>4155.1628732664431</v>
          </cell>
          <cell r="AA7">
            <v>4276.0930399135787</v>
          </cell>
          <cell r="AB7">
            <v>4400.4226742649462</v>
          </cell>
          <cell r="AC7">
            <v>4527.2962462078849</v>
          </cell>
          <cell r="AD7">
            <v>4656.963744296082</v>
          </cell>
          <cell r="AE7">
            <v>4789.4154694861099</v>
          </cell>
          <cell r="AF7">
            <v>4915.3770109856887</v>
          </cell>
          <cell r="AG7">
            <v>5043.7797880825201</v>
          </cell>
          <cell r="AH7">
            <v>5175.1143665076324</v>
          </cell>
          <cell r="AI7">
            <v>5307.3065103469717</v>
          </cell>
          <cell r="AJ7">
            <v>5442.2434470740036</v>
          </cell>
          <cell r="AK7">
            <v>5567.6595019153028</v>
          </cell>
          <cell r="AL7">
            <v>5692.049999911329</v>
          </cell>
          <cell r="AM7">
            <v>5817.5962420669457</v>
          </cell>
          <cell r="AN7">
            <v>5943.7336144720257</v>
          </cell>
          <cell r="AO7">
            <v>6069.5973716332073</v>
          </cell>
          <cell r="AP7">
            <v>6196.8038929631421</v>
          </cell>
          <cell r="AQ7">
            <v>6325.9604341523773</v>
          </cell>
          <cell r="AR7">
            <v>6456.113859664003</v>
          </cell>
          <cell r="AS7">
            <v>6587.728176744943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A8" t="str">
            <v>Exports</v>
          </cell>
          <cell r="B8">
            <v>1106.7820493943282</v>
          </cell>
          <cell r="C8">
            <v>1177.5627909271493</v>
          </cell>
          <cell r="D8">
            <v>1250.1693008440109</v>
          </cell>
          <cell r="E8">
            <v>1326.0202328881883</v>
          </cell>
          <cell r="F8">
            <v>1404.3331866614799</v>
          </cell>
          <cell r="G8">
            <v>1478.9627627657626</v>
          </cell>
          <cell r="H8">
            <v>1550.1141026146809</v>
          </cell>
          <cell r="I8">
            <v>1620.3321880558653</v>
          </cell>
          <cell r="J8">
            <v>1692.0485916789873</v>
          </cell>
          <cell r="K8">
            <v>1765.2154018569397</v>
          </cell>
          <cell r="L8">
            <v>1843.9339997581924</v>
          </cell>
          <cell r="M8">
            <v>1924.1169766833063</v>
          </cell>
          <cell r="N8">
            <v>2004.5678206683424</v>
          </cell>
          <cell r="O8">
            <v>2086.2103835541807</v>
          </cell>
          <cell r="P8">
            <v>2167.7462646786812</v>
          </cell>
          <cell r="Q8">
            <v>2240.2468839367002</v>
          </cell>
          <cell r="R8">
            <v>2312.7256904136188</v>
          </cell>
          <cell r="S8">
            <v>2385.5509994857675</v>
          </cell>
          <cell r="T8">
            <v>2457.17836824601</v>
          </cell>
          <cell r="U8">
            <v>2528.5236975714447</v>
          </cell>
          <cell r="V8">
            <v>2599.8958790780648</v>
          </cell>
          <cell r="W8">
            <v>2670.5157764907303</v>
          </cell>
          <cell r="X8">
            <v>2739.3168616080716</v>
          </cell>
          <cell r="Y8">
            <v>2806.4051440436465</v>
          </cell>
          <cell r="Z8">
            <v>2874.0275359276061</v>
          </cell>
          <cell r="AA8">
            <v>2939.1945174509124</v>
          </cell>
          <cell r="AB8">
            <v>3005.6196076776646</v>
          </cell>
          <cell r="AC8">
            <v>3072.6465536995197</v>
          </cell>
          <cell r="AD8">
            <v>3140.4266524472609</v>
          </cell>
          <cell r="AE8">
            <v>3208.9206798109822</v>
          </cell>
          <cell r="AF8">
            <v>3270.6955728035914</v>
          </cell>
          <cell r="AG8">
            <v>3333.6421885567993</v>
          </cell>
          <cell r="AH8">
            <v>3396.6673070423708</v>
          </cell>
          <cell r="AI8">
            <v>3459.700971781117</v>
          </cell>
          <cell r="AJ8">
            <v>3524.4261648207207</v>
          </cell>
          <cell r="AK8">
            <v>3581.3466190743648</v>
          </cell>
          <cell r="AL8">
            <v>3637.3832660420644</v>
          </cell>
          <cell r="AM8">
            <v>3694.2297860017825</v>
          </cell>
          <cell r="AN8">
            <v>3751.3374056702874</v>
          </cell>
          <cell r="AO8">
            <v>3808.1661810037081</v>
          </cell>
          <cell r="AP8">
            <v>3865.6740339727676</v>
          </cell>
          <cell r="AQ8">
            <v>3924.4044967020213</v>
          </cell>
          <cell r="AR8">
            <v>3983.2959429793946</v>
          </cell>
          <cell r="AS8">
            <v>4042.8204407461785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>Imports</v>
          </cell>
          <cell r="B9">
            <v>1464.1217693609185</v>
          </cell>
          <cell r="C9">
            <v>1511.5374579651461</v>
          </cell>
          <cell r="D9">
            <v>1560.3417363860399</v>
          </cell>
          <cell r="E9">
            <v>1611.8489240507095</v>
          </cell>
          <cell r="F9">
            <v>1665.5076972541453</v>
          </cell>
          <cell r="G9">
            <v>1715.2782260974891</v>
          </cell>
          <cell r="H9">
            <v>1761.7066014493696</v>
          </cell>
          <cell r="I9">
            <v>1808.8316863650566</v>
          </cell>
          <cell r="J9">
            <v>1857.8184598500256</v>
          </cell>
          <cell r="K9">
            <v>1907.892508151888</v>
          </cell>
          <cell r="L9">
            <v>1963.7415818681054</v>
          </cell>
          <cell r="M9">
            <v>2021.4211649778631</v>
          </cell>
          <cell r="N9">
            <v>2080.1079879400036</v>
          </cell>
          <cell r="O9">
            <v>2140.7691740541463</v>
          </cell>
          <cell r="P9">
            <v>2202.6315329963554</v>
          </cell>
          <cell r="Q9">
            <v>2256.4823551503719</v>
          </cell>
          <cell r="R9">
            <v>2311.944972140458</v>
          </cell>
          <cell r="S9">
            <v>2369.0042830832717</v>
          </cell>
          <cell r="T9">
            <v>2426.6055801696125</v>
          </cell>
          <cell r="U9">
            <v>2486.0333404785433</v>
          </cell>
          <cell r="V9">
            <v>2547.5251216428296</v>
          </cell>
          <cell r="W9">
            <v>2610.6088102405188</v>
          </cell>
          <cell r="X9">
            <v>2674.5506276026908</v>
          </cell>
          <cell r="Y9">
            <v>2739.6998859122432</v>
          </cell>
          <cell r="Z9">
            <v>2808.6463449172038</v>
          </cell>
          <cell r="AA9">
            <v>2875.3731546416202</v>
          </cell>
          <cell r="AB9">
            <v>2943.5867802987323</v>
          </cell>
          <cell r="AC9">
            <v>3012.6519560744182</v>
          </cell>
          <cell r="AD9">
            <v>3082.7383835449423</v>
          </cell>
          <cell r="AE9">
            <v>3153.8165763074185</v>
          </cell>
          <cell r="AF9">
            <v>3218.5112688691765</v>
          </cell>
          <cell r="AG9">
            <v>3284.6306183802153</v>
          </cell>
          <cell r="AH9">
            <v>3351.1536191872019</v>
          </cell>
          <cell r="AI9">
            <v>3417.9924376202557</v>
          </cell>
          <cell r="AJ9">
            <v>3486.8333299530441</v>
          </cell>
          <cell r="AK9">
            <v>3548.2270920593683</v>
          </cell>
          <cell r="AL9">
            <v>3609.072213737415</v>
          </cell>
          <cell r="AM9">
            <v>3671.1057763756903</v>
          </cell>
          <cell r="AN9">
            <v>3733.7915845829175</v>
          </cell>
          <cell r="AO9">
            <v>3796.521501523478</v>
          </cell>
          <cell r="AP9">
            <v>3860.2984427306892</v>
          </cell>
          <cell r="AQ9">
            <v>3925.7142870858011</v>
          </cell>
          <cell r="AR9">
            <v>3991.7152223516023</v>
          </cell>
          <cell r="AS9">
            <v>4058.7509036984957</v>
          </cell>
          <cell r="AT9">
            <v>6704.0514352656901</v>
          </cell>
          <cell r="AU9">
            <v>6838.1322275821312</v>
          </cell>
          <cell r="AV9">
            <v>6974.3476755130723</v>
          </cell>
          <cell r="AW9">
            <v>7113.4749546476924</v>
          </cell>
          <cell r="AX9">
            <v>7252.6706284395923</v>
          </cell>
          <cell r="AY9">
            <v>7394.1296655603073</v>
          </cell>
          <cell r="AZ9">
            <v>7536.7829018936682</v>
          </cell>
          <cell r="BA9">
            <v>7681.6387713416934</v>
          </cell>
          <cell r="BB9">
            <v>7826.6955133141237</v>
          </cell>
          <cell r="BC9">
            <v>7973.3800996171922</v>
          </cell>
        </row>
        <row r="11">
          <cell r="A11" t="str">
            <v>Capital Stock</v>
          </cell>
          <cell r="B11">
            <v>83647.938090625001</v>
          </cell>
          <cell r="C11">
            <v>84652.198064177835</v>
          </cell>
          <cell r="D11">
            <v>85718.029773322152</v>
          </cell>
          <cell r="E11">
            <v>86853.344821874998</v>
          </cell>
          <cell r="F11">
            <v>88065.514156249992</v>
          </cell>
          <cell r="G11">
            <v>89350.798237499999</v>
          </cell>
          <cell r="H11">
            <v>90690.346184374997</v>
          </cell>
          <cell r="I11">
            <v>92019.441443749995</v>
          </cell>
          <cell r="J11">
            <v>93334.894143750003</v>
          </cell>
          <cell r="K11">
            <v>94645.021379572165</v>
          </cell>
          <cell r="L11">
            <v>95953.382471874997</v>
          </cell>
          <cell r="M11">
            <v>97297.138526677838</v>
          </cell>
          <cell r="N11">
            <v>98682.416981250004</v>
          </cell>
          <cell r="O11">
            <v>100110.69562957216</v>
          </cell>
          <cell r="P11">
            <v>101588.46234687499</v>
          </cell>
          <cell r="Q11">
            <v>103120.18655792784</v>
          </cell>
          <cell r="R11">
            <v>104645.20663125</v>
          </cell>
          <cell r="S11">
            <v>106174.272615625</v>
          </cell>
          <cell r="T11">
            <v>107716.44951417785</v>
          </cell>
          <cell r="U11">
            <v>109275.52192042784</v>
          </cell>
          <cell r="V11">
            <v>110862.60032042784</v>
          </cell>
          <cell r="W11">
            <v>112489.48904207216</v>
          </cell>
          <cell r="X11">
            <v>114164.18078749999</v>
          </cell>
          <cell r="Y11">
            <v>115891.14498124999</v>
          </cell>
          <cell r="Z11">
            <v>117676.662246875</v>
          </cell>
          <cell r="AA11">
            <v>119540.95312812499</v>
          </cell>
          <cell r="AB11">
            <v>121462.11203582215</v>
          </cell>
          <cell r="AC11">
            <v>123443.770378125</v>
          </cell>
          <cell r="AD11">
            <v>125485.33343292784</v>
          </cell>
          <cell r="AE11">
            <v>127589.72074375</v>
          </cell>
          <cell r="AF11">
            <v>129760.05910625</v>
          </cell>
          <cell r="AG11">
            <v>131953.07799832214</v>
          </cell>
          <cell r="AH11">
            <v>134177.81539062501</v>
          </cell>
          <cell r="AI11">
            <v>136437.76752667784</v>
          </cell>
          <cell r="AJ11">
            <v>138735.46647957215</v>
          </cell>
          <cell r="AK11">
            <v>141084.24843750001</v>
          </cell>
          <cell r="AL11">
            <v>143441.11320625001</v>
          </cell>
          <cell r="AM11">
            <v>145808.08824687501</v>
          </cell>
          <cell r="AN11">
            <v>148198.70798750001</v>
          </cell>
          <cell r="AO11">
            <v>150620.33436417783</v>
          </cell>
          <cell r="AP11">
            <v>153080.61766250001</v>
          </cell>
          <cell r="AQ11">
            <v>155588.93826875</v>
          </cell>
          <cell r="AR11">
            <v>158159.97500000001</v>
          </cell>
          <cell r="AS11">
            <v>160803.982303125</v>
          </cell>
          <cell r="AT11">
            <v>163529.2682625</v>
          </cell>
          <cell r="AU11">
            <v>166309.89939999999</v>
          </cell>
          <cell r="AV11">
            <v>169141.640575</v>
          </cell>
          <cell r="AW11">
            <v>172020.076428125</v>
          </cell>
          <cell r="AX11">
            <v>174947.85617499999</v>
          </cell>
          <cell r="AY11">
            <v>177914.92360937499</v>
          </cell>
          <cell r="AZ11">
            <v>180919.62071875</v>
          </cell>
          <cell r="BA11">
            <v>183956.75720312499</v>
          </cell>
          <cell r="BB11">
            <v>187024.99944374998</v>
          </cell>
          <cell r="BC11">
            <v>190117.8775875</v>
          </cell>
        </row>
        <row r="12">
          <cell r="A12" t="str">
            <v>Labor Demand (=Supply)</v>
          </cell>
          <cell r="B12">
            <v>7184.4897403392397</v>
          </cell>
          <cell r="C12">
            <v>7301.7991934458796</v>
          </cell>
          <cell r="D12">
            <v>7408.8001338218392</v>
          </cell>
          <cell r="E12">
            <v>7513.2064875183605</v>
          </cell>
          <cell r="F12">
            <v>7617.9530042496799</v>
          </cell>
          <cell r="G12">
            <v>7674.6177215708794</v>
          </cell>
          <cell r="H12">
            <v>7752.4694056601193</v>
          </cell>
          <cell r="I12">
            <v>7835.6330372326001</v>
          </cell>
          <cell r="J12">
            <v>7922.2833386430393</v>
          </cell>
          <cell r="K12">
            <v>8007.3606681968395</v>
          </cell>
          <cell r="L12">
            <v>8111.7726537148801</v>
          </cell>
          <cell r="M12">
            <v>8215.59892841076</v>
          </cell>
          <cell r="N12">
            <v>8318.3230528208787</v>
          </cell>
          <cell r="O12">
            <v>8421.6706213034795</v>
          </cell>
          <cell r="P12">
            <v>8523.6710545721598</v>
          </cell>
          <cell r="Q12">
            <v>8604.357805088599</v>
          </cell>
          <cell r="R12">
            <v>8687.3524815541205</v>
          </cell>
          <cell r="S12">
            <v>8774.1002136614006</v>
          </cell>
          <cell r="T12">
            <v>8863.4171894819592</v>
          </cell>
          <cell r="U12">
            <v>8953.6459593750005</v>
          </cell>
          <cell r="V12">
            <v>9046.9981454645604</v>
          </cell>
          <cell r="W12">
            <v>9140.8363590892404</v>
          </cell>
          <cell r="X12">
            <v>9235.665775838921</v>
          </cell>
          <cell r="Y12">
            <v>9332.0698537148801</v>
          </cell>
          <cell r="Z12">
            <v>9432.7282207319604</v>
          </cell>
          <cell r="AA12">
            <v>9526.3732622325988</v>
          </cell>
          <cell r="AB12">
            <v>9620.4249224465202</v>
          </cell>
          <cell r="AC12">
            <v>9713.7512022493611</v>
          </cell>
          <cell r="AD12">
            <v>9807.7397857854394</v>
          </cell>
          <cell r="AE12">
            <v>9901.7035892145595</v>
          </cell>
          <cell r="AF12">
            <v>9983.2953755715189</v>
          </cell>
          <cell r="AG12">
            <v>10067.028385822159</v>
          </cell>
          <cell r="AH12">
            <v>10151.61518266044</v>
          </cell>
          <cell r="AI12">
            <v>10236.52074119652</v>
          </cell>
          <cell r="AJ12">
            <v>10324.11606474936</v>
          </cell>
          <cell r="AK12">
            <v>10398.495721875001</v>
          </cell>
          <cell r="AL12">
            <v>10471.602584107599</v>
          </cell>
          <cell r="AM12">
            <v>10548.01195510696</v>
          </cell>
          <cell r="AN12">
            <v>10625.51953407088</v>
          </cell>
          <cell r="AO12">
            <v>10704.144469054119</v>
          </cell>
          <cell r="AP12">
            <v>10785.01200141044</v>
          </cell>
          <cell r="AQ12">
            <v>10870.0639877674</v>
          </cell>
          <cell r="AR12">
            <v>10958.260791196521</v>
          </cell>
          <cell r="AS12">
            <v>11048.56728041108</v>
          </cell>
          <cell r="AT12">
            <v>11135.660244054119</v>
          </cell>
          <cell r="AU12">
            <v>11222.013184642401</v>
          </cell>
          <cell r="AV12">
            <v>11307.495443178479</v>
          </cell>
          <cell r="AW12">
            <v>11394.07478349936</v>
          </cell>
          <cell r="AX12">
            <v>11478.646937232599</v>
          </cell>
          <cell r="AY12">
            <v>11563.193184679119</v>
          </cell>
          <cell r="AZ12">
            <v>11646.729080945881</v>
          </cell>
          <cell r="BA12">
            <v>11730.156845731961</v>
          </cell>
          <cell r="BB12">
            <v>11812.7004122326</v>
          </cell>
          <cell r="BC12">
            <v>11894.573790357599</v>
          </cell>
        </row>
        <row r="14">
          <cell r="A14" t="str">
            <v>Leisure Demand</v>
          </cell>
          <cell r="B14">
            <v>22187.493989481958</v>
          </cell>
          <cell r="C14">
            <v>22426.914598856958</v>
          </cell>
          <cell r="D14">
            <v>22665.31697217912</v>
          </cell>
          <cell r="E14">
            <v>22903.892806249998</v>
          </cell>
          <cell r="F14">
            <v>23130.119150304119</v>
          </cell>
          <cell r="G14">
            <v>23384.53395967912</v>
          </cell>
          <cell r="H14">
            <v>23622.366391463918</v>
          </cell>
          <cell r="I14">
            <v>23858.293009679121</v>
          </cell>
          <cell r="J14">
            <v>24096.50615342912</v>
          </cell>
          <cell r="K14">
            <v>24325.665557927841</v>
          </cell>
          <cell r="L14">
            <v>24557.724231249998</v>
          </cell>
          <cell r="M14">
            <v>24783.466237500001</v>
          </cell>
          <cell r="N14">
            <v>25004.373875838919</v>
          </cell>
          <cell r="O14">
            <v>25220.503464481961</v>
          </cell>
          <cell r="P14">
            <v>25428.840844893039</v>
          </cell>
          <cell r="Q14">
            <v>25658.435026981959</v>
          </cell>
          <cell r="R14">
            <v>25885.985978963919</v>
          </cell>
          <cell r="S14">
            <v>26119.00206448196</v>
          </cell>
          <cell r="T14">
            <v>26358.440695731959</v>
          </cell>
          <cell r="U14">
            <v>26593.515780411079</v>
          </cell>
          <cell r="V14">
            <v>26827.324828429118</v>
          </cell>
          <cell r="W14">
            <v>27059.329436356958</v>
          </cell>
          <cell r="X14">
            <v>27292.345521874999</v>
          </cell>
          <cell r="Y14">
            <v>27531.39668292784</v>
          </cell>
          <cell r="Z14">
            <v>27765.631497713919</v>
          </cell>
          <cell r="AA14">
            <v>28004.597054572158</v>
          </cell>
          <cell r="AB14">
            <v>28241.303119054119</v>
          </cell>
          <cell r="AC14">
            <v>28476.161941463921</v>
          </cell>
          <cell r="AD14">
            <v>28709.549728124999</v>
          </cell>
          <cell r="AE14">
            <v>28939.288085213921</v>
          </cell>
          <cell r="AF14">
            <v>29181.393953963921</v>
          </cell>
          <cell r="AG14">
            <v>29420.90692530412</v>
          </cell>
          <cell r="AH14">
            <v>29657.53414405412</v>
          </cell>
          <cell r="AI14">
            <v>29894.467734679118</v>
          </cell>
          <cell r="AJ14">
            <v>30124.863890320881</v>
          </cell>
          <cell r="AK14">
            <v>30364.696749999999</v>
          </cell>
          <cell r="AL14">
            <v>30601.997536356961</v>
          </cell>
          <cell r="AM14">
            <v>30835.10598407088</v>
          </cell>
          <cell r="AN14">
            <v>31067.621962500001</v>
          </cell>
          <cell r="AO14">
            <v>31297.565318445879</v>
          </cell>
          <cell r="AP14">
            <v>31527.265378963919</v>
          </cell>
          <cell r="AQ14">
            <v>31755.145230106958</v>
          </cell>
          <cell r="AR14">
            <v>31985.11111333892</v>
          </cell>
          <cell r="AS14">
            <v>32216.399351677839</v>
          </cell>
          <cell r="AT14">
            <v>32452.796791463919</v>
          </cell>
          <cell r="AU14">
            <v>32692.10025853608</v>
          </cell>
          <cell r="AV14">
            <v>32934.467444588918</v>
          </cell>
          <cell r="AW14">
            <v>33177.970008536082</v>
          </cell>
          <cell r="AX14">
            <v>33425.66941676804</v>
          </cell>
          <cell r="AY14">
            <v>33675.637328429118</v>
          </cell>
          <cell r="AZ14">
            <v>33928.849177820877</v>
          </cell>
          <cell r="BA14">
            <v>34184.43540907088</v>
          </cell>
          <cell r="BB14">
            <v>34443.173215625</v>
          </cell>
          <cell r="BC14">
            <v>34704.86660967912</v>
          </cell>
        </row>
        <row r="15">
          <cell r="A15" t="str">
            <v>Full Consumption</v>
          </cell>
          <cell r="B15">
            <v>30816.568232927839</v>
          </cell>
          <cell r="C15">
            <v>31284.821599999999</v>
          </cell>
          <cell r="D15">
            <v>31758.612188338921</v>
          </cell>
          <cell r="E15">
            <v>32241.722338643038</v>
          </cell>
          <cell r="F15">
            <v>32720.045428429119</v>
          </cell>
          <cell r="G15">
            <v>33236.58840967912</v>
          </cell>
          <cell r="H15">
            <v>33742.698978125001</v>
          </cell>
          <cell r="I15">
            <v>34249.156467606961</v>
          </cell>
          <cell r="J15">
            <v>34759.603549695879</v>
          </cell>
          <cell r="K15">
            <v>35259.818712195884</v>
          </cell>
          <cell r="L15">
            <v>35762.604244588918</v>
          </cell>
          <cell r="M15">
            <v>36260.354915625001</v>
          </cell>
          <cell r="N15">
            <v>36757.573941463917</v>
          </cell>
          <cell r="O15">
            <v>37251.301228963923</v>
          </cell>
          <cell r="P15">
            <v>37739.493548018036</v>
          </cell>
          <cell r="Q15">
            <v>38258.318549161078</v>
          </cell>
          <cell r="R15">
            <v>38774.23076478608</v>
          </cell>
          <cell r="S15">
            <v>39298.622272713917</v>
          </cell>
          <cell r="T15">
            <v>39832.340100838919</v>
          </cell>
          <cell r="U15">
            <v>40362.552674161081</v>
          </cell>
          <cell r="V15">
            <v>40894.684577286076</v>
          </cell>
          <cell r="W15">
            <v>41427.221972713916</v>
          </cell>
          <cell r="X15">
            <v>41965.274061661075</v>
          </cell>
          <cell r="Y15">
            <v>42515.833332088921</v>
          </cell>
          <cell r="Z15">
            <v>43065.315795427843</v>
          </cell>
          <cell r="AA15">
            <v>43627.373021874999</v>
          </cell>
          <cell r="AB15">
            <v>44191.007162499998</v>
          </cell>
          <cell r="AC15">
            <v>44757.078761661076</v>
          </cell>
          <cell r="AD15">
            <v>45323.947828963923</v>
          </cell>
          <cell r="AE15">
            <v>45889.933824161082</v>
          </cell>
          <cell r="AF15">
            <v>46476.167396036079</v>
          </cell>
          <cell r="AG15">
            <v>47058.710989177838</v>
          </cell>
          <cell r="AH15">
            <v>47638.434158536082</v>
          </cell>
          <cell r="AI15">
            <v>48220.738961661082</v>
          </cell>
          <cell r="AJ15">
            <v>48794.213046036079</v>
          </cell>
          <cell r="AK15">
            <v>49382.392980411081</v>
          </cell>
          <cell r="AL15">
            <v>49967.378537500001</v>
          </cell>
          <cell r="AM15">
            <v>50544.650732088921</v>
          </cell>
          <cell r="AN15">
            <v>51121.738202286077</v>
          </cell>
          <cell r="AO15">
            <v>51693.982293749999</v>
          </cell>
          <cell r="AP15">
            <v>52267.614069588919</v>
          </cell>
          <cell r="AQ15">
            <v>52837.929820427838</v>
          </cell>
          <cell r="AR15">
            <v>53411.23720228608</v>
          </cell>
          <cell r="AS15">
            <v>53989.861037499999</v>
          </cell>
          <cell r="AT15">
            <v>54577.797676677837</v>
          </cell>
          <cell r="AU15">
            <v>55175.23184375</v>
          </cell>
          <cell r="AV15">
            <v>55782.636613338917</v>
          </cell>
          <cell r="AW15">
            <v>56396.051678124997</v>
          </cell>
          <cell r="AX15">
            <v>57019.045369588923</v>
          </cell>
          <cell r="AY15">
            <v>57649.621764786076</v>
          </cell>
          <cell r="AZ15">
            <v>58289.164042911078</v>
          </cell>
          <cell r="BA15">
            <v>58937.136053124996</v>
          </cell>
          <cell r="BB15">
            <v>59591.086820427838</v>
          </cell>
          <cell r="BC15">
            <v>60254.435995427841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99.999991264373605</v>
          </cell>
          <cell r="C21">
            <v>98.164322300855318</v>
          </cell>
          <cell r="D21">
            <v>96.326115720143264</v>
          </cell>
          <cell r="E21">
            <v>94.457140835885909</v>
          </cell>
          <cell r="F21">
            <v>92.543929969913393</v>
          </cell>
          <cell r="G21">
            <v>90.759657389720914</v>
          </cell>
          <cell r="H21">
            <v>88.988730429630692</v>
          </cell>
          <cell r="I21">
            <v>87.253258313262336</v>
          </cell>
          <cell r="J21">
            <v>85.555001091378884</v>
          </cell>
          <cell r="K21">
            <v>83.88170975590225</v>
          </cell>
          <cell r="L21">
            <v>82.225753034606498</v>
          </cell>
          <cell r="M21">
            <v>80.585290463444167</v>
          </cell>
          <cell r="N21">
            <v>78.961589957351478</v>
          </cell>
          <cell r="O21">
            <v>77.360704616202085</v>
          </cell>
          <cell r="P21">
            <v>75.779772669267658</v>
          </cell>
          <cell r="Q21">
            <v>74.325850142499092</v>
          </cell>
          <cell r="R21">
            <v>72.910644407249791</v>
          </cell>
          <cell r="S21">
            <v>71.534715824759971</v>
          </cell>
          <cell r="T21">
            <v>70.208791372813238</v>
          </cell>
          <cell r="U21">
            <v>68.909568823351051</v>
          </cell>
          <cell r="V21">
            <v>67.631979928196401</v>
          </cell>
          <cell r="W21">
            <v>66.380660935147489</v>
          </cell>
          <cell r="X21">
            <v>65.162870579452473</v>
          </cell>
          <cell r="Y21">
            <v>63.978835883971087</v>
          </cell>
          <cell r="Z21">
            <v>62.807853687479309</v>
          </cell>
          <cell r="AA21">
            <v>61.675497123864091</v>
          </cell>
          <cell r="AB21">
            <v>60.562605931382784</v>
          </cell>
          <cell r="AC21">
            <v>59.471699440806617</v>
          </cell>
          <cell r="AD21">
            <v>58.40988870305214</v>
          </cell>
          <cell r="AE21">
            <v>57.371660152626113</v>
          </cell>
          <cell r="AF21">
            <v>56.403891821612042</v>
          </cell>
          <cell r="AG21">
            <v>55.466610233125245</v>
          </cell>
          <cell r="AH21">
            <v>54.560540866771525</v>
          </cell>
          <cell r="AI21">
            <v>53.68368618267796</v>
          </cell>
          <cell r="AJ21">
            <v>52.829124978144769</v>
          </cell>
          <cell r="AK21">
            <v>52.0419082946865</v>
          </cell>
          <cell r="AL21">
            <v>51.282807292982177</v>
          </cell>
          <cell r="AM21">
            <v>50.553703340238876</v>
          </cell>
          <cell r="AN21">
            <v>49.846758658816363</v>
          </cell>
          <cell r="AO21">
            <v>49.169771954021002</v>
          </cell>
          <cell r="AP21">
            <v>48.512122934899196</v>
          </cell>
          <cell r="AQ21">
            <v>47.879074192989407</v>
          </cell>
          <cell r="AR21">
            <v>47.272796741507371</v>
          </cell>
          <cell r="AS21">
            <v>46.682534666238155</v>
          </cell>
          <cell r="AT21">
            <v>46.100027519481372</v>
          </cell>
          <cell r="AU21">
            <v>45.524393367778856</v>
          </cell>
          <cell r="AV21">
            <v>44.952905631367742</v>
          </cell>
          <cell r="AW21">
            <v>44.388400855065122</v>
          </cell>
          <cell r="AX21">
            <v>43.837685571743776</v>
          </cell>
          <cell r="AY21">
            <v>43.292912317363246</v>
          </cell>
          <cell r="AZ21">
            <v>42.756796097502495</v>
          </cell>
          <cell r="BA21">
            <v>42.226669424379871</v>
          </cell>
          <cell r="BB21">
            <v>41.711371652716515</v>
          </cell>
          <cell r="BC21">
            <v>41.20242303466398</v>
          </cell>
        </row>
        <row r="22">
          <cell r="A22" t="str">
            <v>Full Consumption</v>
          </cell>
          <cell r="B22">
            <v>100</v>
          </cell>
          <cell r="C22">
            <v>99.553751522288792</v>
          </cell>
          <cell r="D22">
            <v>99.098354380689742</v>
          </cell>
          <cell r="E22">
            <v>98.627822579988376</v>
          </cell>
          <cell r="F22">
            <v>98.132125166752729</v>
          </cell>
          <cell r="G22">
            <v>97.656353923528016</v>
          </cell>
          <cell r="H22">
            <v>97.15596001518081</v>
          </cell>
          <cell r="I22">
            <v>96.661470659936285</v>
          </cell>
          <cell r="J22">
            <v>96.179496242532437</v>
          </cell>
          <cell r="K22">
            <v>95.703453525601873</v>
          </cell>
          <cell r="L22">
            <v>95.24531449957351</v>
          </cell>
          <cell r="M22">
            <v>94.78862785787156</v>
          </cell>
          <cell r="N22">
            <v>94.327000394722759</v>
          </cell>
          <cell r="O22">
            <v>93.868522026562076</v>
          </cell>
          <cell r="P22">
            <v>93.406745252875041</v>
          </cell>
          <cell r="Q22">
            <v>92.959478748766841</v>
          </cell>
          <cell r="R22">
            <v>92.523872040325799</v>
          </cell>
          <cell r="S22">
            <v>92.099137853804891</v>
          </cell>
          <cell r="T22">
            <v>91.686552115621737</v>
          </cell>
          <cell r="U22">
            <v>91.277658419838417</v>
          </cell>
          <cell r="V22">
            <v>90.870624318940344</v>
          </cell>
          <cell r="W22">
            <v>90.466970065680357</v>
          </cell>
          <cell r="X22">
            <v>90.064863212543813</v>
          </cell>
          <cell r="Y22">
            <v>89.666068338618928</v>
          </cell>
          <cell r="Z22">
            <v>89.263880043370634</v>
          </cell>
          <cell r="AA22">
            <v>88.860972342801787</v>
          </cell>
          <cell r="AB22">
            <v>88.457820315897663</v>
          </cell>
          <cell r="AC22">
            <v>88.054057473155325</v>
          </cell>
          <cell r="AD22">
            <v>87.654230999148112</v>
          </cell>
          <cell r="AE22">
            <v>87.254743867273248</v>
          </cell>
          <cell r="AF22">
            <v>86.86395746767154</v>
          </cell>
          <cell r="AG22">
            <v>86.482102552993013</v>
          </cell>
          <cell r="AH22">
            <v>86.106247207214238</v>
          </cell>
          <cell r="AI22">
            <v>85.735658451329371</v>
          </cell>
          <cell r="AJ22">
            <v>85.370797790638392</v>
          </cell>
          <cell r="AK22">
            <v>85.015588020191117</v>
          </cell>
          <cell r="AL22">
            <v>84.667137945020059</v>
          </cell>
          <cell r="AM22">
            <v>84.328230170610368</v>
          </cell>
          <cell r="AN22">
            <v>83.99567488091806</v>
          </cell>
          <cell r="AO22">
            <v>83.671575997163643</v>
          </cell>
          <cell r="AP22">
            <v>83.351657808479644</v>
          </cell>
          <cell r="AQ22">
            <v>83.03919157302181</v>
          </cell>
          <cell r="AR22">
            <v>82.734218011846025</v>
          </cell>
          <cell r="AS22">
            <v>82.43087329290546</v>
          </cell>
          <cell r="AT22">
            <v>82.132863032285286</v>
          </cell>
          <cell r="AU22">
            <v>81.834241955826869</v>
          </cell>
          <cell r="AV22">
            <v>81.534847179306752</v>
          </cell>
          <cell r="AW22">
            <v>81.235886760716014</v>
          </cell>
          <cell r="AX22">
            <v>80.939858258148689</v>
          </cell>
          <cell r="AY22">
            <v>80.64491565040484</v>
          </cell>
          <cell r="AZ22">
            <v>80.351588311210946</v>
          </cell>
          <cell r="BA22">
            <v>80.058586740464079</v>
          </cell>
          <cell r="BB22">
            <v>79.771258970169924</v>
          </cell>
          <cell r="BC22">
            <v>79.484406278861044</v>
          </cell>
        </row>
        <row r="23">
          <cell r="A23" t="str">
            <v>Consumption</v>
          </cell>
          <cell r="B23">
            <v>100</v>
          </cell>
          <cell r="C23">
            <v>98.616806414101234</v>
          </cell>
          <cell r="D23">
            <v>97.218379418666132</v>
          </cell>
          <cell r="E23">
            <v>95.787247775854809</v>
          </cell>
          <cell r="F23">
            <v>94.294697182735945</v>
          </cell>
          <cell r="G23">
            <v>92.876668968304529</v>
          </cell>
          <cell r="H23">
            <v>91.400511141553963</v>
          </cell>
          <cell r="I23">
            <v>89.957111885753221</v>
          </cell>
          <cell r="J23">
            <v>88.564751292345846</v>
          </cell>
          <cell r="K23">
            <v>87.203639409828071</v>
          </cell>
          <cell r="L23">
            <v>85.906804427017562</v>
          </cell>
          <cell r="M23">
            <v>84.626847522737563</v>
          </cell>
          <cell r="N23">
            <v>83.345919994133126</v>
          </cell>
          <cell r="O23">
            <v>82.086454047813504</v>
          </cell>
          <cell r="P23">
            <v>80.830708828070897</v>
          </cell>
          <cell r="Q23">
            <v>79.626622391817861</v>
          </cell>
          <cell r="R23">
            <v>78.465378234774079</v>
          </cell>
          <cell r="S23">
            <v>77.343929675032285</v>
          </cell>
          <cell r="T23">
            <v>76.264757196977158</v>
          </cell>
          <cell r="U23">
            <v>75.205132014344755</v>
          </cell>
          <cell r="V23">
            <v>74.160039234792151</v>
          </cell>
          <cell r="W23">
            <v>73.133145661322757</v>
          </cell>
          <cell r="X23">
            <v>72.119598172314411</v>
          </cell>
          <cell r="Y23">
            <v>71.1236297682931</v>
          </cell>
          <cell r="Z23">
            <v>70.128443256088701</v>
          </cell>
          <cell r="AA23">
            <v>69.140779082398723</v>
          </cell>
          <cell r="AB23">
            <v>68.161769642268325</v>
          </cell>
          <cell r="AC23">
            <v>67.190525196733418</v>
          </cell>
          <cell r="AD23">
            <v>66.237803498723224</v>
          </cell>
          <cell r="AE23">
            <v>65.294868929317786</v>
          </cell>
          <cell r="AF23">
            <v>64.381133975005881</v>
          </cell>
          <cell r="AG23">
            <v>63.496490788640358</v>
          </cell>
          <cell r="AH23">
            <v>62.633659687787897</v>
          </cell>
          <cell r="AI23">
            <v>61.790537653078914</v>
          </cell>
          <cell r="AJ23">
            <v>60.967852652756726</v>
          </cell>
          <cell r="AK23">
            <v>60.17390891715263</v>
          </cell>
          <cell r="AL23">
            <v>59.401777267061618</v>
          </cell>
          <cell r="AM23">
            <v>58.657092715922801</v>
          </cell>
          <cell r="AN23">
            <v>57.932467734155708</v>
          </cell>
          <cell r="AO23">
            <v>57.231973551565638</v>
          </cell>
          <cell r="AP23">
            <v>56.546038733842146</v>
          </cell>
          <cell r="AQ23">
            <v>55.881376765895936</v>
          </cell>
          <cell r="AR23">
            <v>55.237637144498727</v>
          </cell>
          <cell r="AS23">
            <v>54.602255677006433</v>
          </cell>
          <cell r="AT23">
            <v>53.982808625506983</v>
          </cell>
          <cell r="AU23">
            <v>53.366785720929869</v>
          </cell>
          <cell r="AV23">
            <v>52.753836460046813</v>
          </cell>
          <cell r="AW23">
            <v>52.146468289029272</v>
          </cell>
          <cell r="AX23">
            <v>51.549642176646621</v>
          </cell>
          <cell r="AY23">
            <v>50.959556510961448</v>
          </cell>
          <cell r="AZ23">
            <v>50.377101030937837</v>
          </cell>
          <cell r="BA23">
            <v>49.799795252191124</v>
          </cell>
          <cell r="BB23">
            <v>49.237911615488251</v>
          </cell>
          <cell r="BC23">
            <v>48.681204641849064</v>
          </cell>
        </row>
        <row r="24">
          <cell r="A24" t="str">
            <v>Investment</v>
          </cell>
          <cell r="B24">
            <v>100</v>
          </cell>
          <cell r="C24">
            <v>97.81981839055571</v>
          </cell>
          <cell r="D24">
            <v>95.656117982893861</v>
          </cell>
          <cell r="E24">
            <v>93.505093361318316</v>
          </cell>
          <cell r="F24">
            <v>91.345064375842156</v>
          </cell>
          <cell r="G24">
            <v>89.364399103422642</v>
          </cell>
          <cell r="H24">
            <v>87.359293414701327</v>
          </cell>
          <cell r="I24">
            <v>85.388356071138759</v>
          </cell>
          <cell r="J24">
            <v>83.468282664134009</v>
          </cell>
          <cell r="K24">
            <v>81.59170355061363</v>
          </cell>
          <cell r="L24">
            <v>79.758189951344278</v>
          </cell>
          <cell r="M24">
            <v>77.956861593279314</v>
          </cell>
          <cell r="N24">
            <v>76.193373002558744</v>
          </cell>
          <cell r="O24">
            <v>74.468501341543032</v>
          </cell>
          <cell r="P24">
            <v>72.780022317959094</v>
          </cell>
          <cell r="Q24">
            <v>71.209403986146143</v>
          </cell>
          <cell r="R24">
            <v>69.683164304986377</v>
          </cell>
          <cell r="S24">
            <v>68.205805456430141</v>
          </cell>
          <cell r="T24">
            <v>66.780221700302619</v>
          </cell>
          <cell r="U24">
            <v>65.394058834942498</v>
          </cell>
          <cell r="V24">
            <v>64.038687678278365</v>
          </cell>
          <cell r="W24">
            <v>62.717136483645824</v>
          </cell>
          <cell r="X24">
            <v>61.435300965503643</v>
          </cell>
          <cell r="Y24">
            <v>60.189697292580725</v>
          </cell>
          <cell r="Z24">
            <v>58.968775224278339</v>
          </cell>
          <cell r="AA24">
            <v>57.795367254773112</v>
          </cell>
          <cell r="AB24">
            <v>56.65403733166395</v>
          </cell>
          <cell r="AC24">
            <v>55.548992851178234</v>
          </cell>
          <cell r="AD24">
            <v>54.48197572895149</v>
          </cell>
          <cell r="AE24">
            <v>53.448832166160528</v>
          </cell>
          <cell r="AF24">
            <v>52.477727598696944</v>
          </cell>
          <cell r="AG24">
            <v>51.543042467367222</v>
          </cell>
          <cell r="AH24">
            <v>50.645259148808911</v>
          </cell>
          <cell r="AI24">
            <v>49.77907150000911</v>
          </cell>
          <cell r="AJ24">
            <v>48.946060644390876</v>
          </cell>
          <cell r="AK24">
            <v>48.16825511506827</v>
          </cell>
          <cell r="AL24">
            <v>47.419445781401912</v>
          </cell>
          <cell r="AM24">
            <v>46.706305520211046</v>
          </cell>
          <cell r="AN24">
            <v>46.01862402600117</v>
          </cell>
          <cell r="AO24">
            <v>45.360421104085084</v>
          </cell>
          <cell r="AP24">
            <v>44.727167773810379</v>
          </cell>
          <cell r="AQ24">
            <v>44.125965691229645</v>
          </cell>
          <cell r="AR24">
            <v>43.55083874577786</v>
          </cell>
          <cell r="AS24">
            <v>42.996453995740083</v>
          </cell>
          <cell r="AT24">
            <v>42.468063986724992</v>
          </cell>
          <cell r="AU24">
            <v>41.945382101254076</v>
          </cell>
          <cell r="AV24">
            <v>41.427470384754322</v>
          </cell>
          <cell r="AW24">
            <v>40.916874713923853</v>
          </cell>
          <cell r="AX24">
            <v>40.415658588823227</v>
          </cell>
          <cell r="AY24">
            <v>39.920204184670929</v>
          </cell>
          <cell r="AZ24">
            <v>39.430806287189895</v>
          </cell>
          <cell r="BA24">
            <v>38.94725050676346</v>
          </cell>
          <cell r="BB24">
            <v>38.474092622746099</v>
          </cell>
          <cell r="BC24">
            <v>38.0059996934228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  <cell r="AT28">
            <v>436630.98483449896</v>
          </cell>
          <cell r="AU28">
            <v>439768.50265855907</v>
          </cell>
          <cell r="AV28">
            <v>442926.36608131893</v>
          </cell>
          <cell r="AW28">
            <v>446104.68970867741</v>
          </cell>
          <cell r="AX28">
            <v>449303.58866302553</v>
          </cell>
          <cell r="AY28">
            <v>452523.17858465447</v>
          </cell>
          <cell r="AZ28">
            <v>455763.57563316083</v>
          </cell>
          <cell r="BA28">
            <v>459024.89648884861</v>
          </cell>
          <cell r="BB28">
            <v>462307.25835412851</v>
          </cell>
          <cell r="BC28">
            <v>465610.77895491431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  <cell r="AT29">
            <v>178058.67005970213</v>
          </cell>
          <cell r="AU29">
            <v>179515.80442336653</v>
          </cell>
          <cell r="AV29">
            <v>180981.99267622211</v>
          </cell>
          <cell r="AW29">
            <v>182457.30737816042</v>
          </cell>
          <cell r="AX29">
            <v>183941.82078674412</v>
          </cell>
          <cell r="AY29">
            <v>185435.60488479026</v>
          </cell>
          <cell r="AZ29">
            <v>186938.73140641715</v>
          </cell>
          <cell r="BA29">
            <v>188451.27186165788</v>
          </cell>
          <cell r="BB29">
            <v>189973.29755973737</v>
          </cell>
          <cell r="BC29">
            <v>191504.87963110107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  <cell r="AU32">
            <v>2051</v>
          </cell>
          <cell r="AV32">
            <v>2052</v>
          </cell>
          <cell r="AW32">
            <v>2053</v>
          </cell>
          <cell r="AX32">
            <v>2054</v>
          </cell>
          <cell r="AY32">
            <v>2055</v>
          </cell>
          <cell r="AZ32">
            <v>2056</v>
          </cell>
          <cell r="BA32">
            <v>2057</v>
          </cell>
          <cell r="BB32">
            <v>2058</v>
          </cell>
          <cell r="BC32">
            <v>2059</v>
          </cell>
          <cell r="BD32">
            <v>206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91598383312282</v>
          </cell>
          <cell r="D35">
            <v>473.07692469365708</v>
          </cell>
          <cell r="E35">
            <v>493.95547778449736</v>
          </cell>
          <cell r="F35">
            <v>514.99958779951066</v>
          </cell>
          <cell r="G35">
            <v>536.34163632446212</v>
          </cell>
          <cell r="H35">
            <v>554.54001057605876</v>
          </cell>
          <cell r="I35">
            <v>573.1225215714403</v>
          </cell>
          <cell r="J35">
            <v>591.52974536527995</v>
          </cell>
          <cell r="K35">
            <v>610.16087274401468</v>
          </cell>
          <cell r="L35">
            <v>628.87795148378962</v>
          </cell>
          <cell r="M35">
            <v>649.80698965920749</v>
          </cell>
          <cell r="N35">
            <v>670.55707416180155</v>
          </cell>
          <cell r="O35">
            <v>691.55408357169881</v>
          </cell>
          <cell r="P35">
            <v>712.5225366022047</v>
          </cell>
          <cell r="Q35">
            <v>733.71443493757613</v>
          </cell>
          <cell r="R35">
            <v>752.5962242794933</v>
          </cell>
          <cell r="S35">
            <v>771.6927860315916</v>
          </cell>
          <cell r="T35">
            <v>790.47064411695374</v>
          </cell>
          <cell r="U35">
            <v>809.66373371396878</v>
          </cell>
          <cell r="V35">
            <v>829.58561147439059</v>
          </cell>
          <cell r="W35">
            <v>849.7086533735968</v>
          </cell>
          <cell r="X35">
            <v>870.18614743886849</v>
          </cell>
          <cell r="Y35">
            <v>891.3735330964505</v>
          </cell>
          <cell r="Z35">
            <v>912.41721995044827</v>
          </cell>
          <cell r="AA35">
            <v>934.27127458925247</v>
          </cell>
          <cell r="AB35">
            <v>955.51217711893219</v>
          </cell>
          <cell r="AC35">
            <v>977.40028795957357</v>
          </cell>
          <cell r="AD35">
            <v>999.38668941169817</v>
          </cell>
          <cell r="AE35">
            <v>1021.7203510254731</v>
          </cell>
          <cell r="AF35">
            <v>1044.3477560443234</v>
          </cell>
          <cell r="AG35">
            <v>1065.4934704501609</v>
          </cell>
          <cell r="AH35">
            <v>1087.2280111561774</v>
          </cell>
          <cell r="AI35">
            <v>1109.1854330678957</v>
          </cell>
          <cell r="AJ35">
            <v>1131.0316612495692</v>
          </cell>
          <cell r="AK35">
            <v>1153.5816466328688</v>
          </cell>
          <cell r="AL35">
            <v>1174.0097839274142</v>
          </cell>
          <cell r="AM35">
            <v>1194.2311867916551</v>
          </cell>
          <cell r="AN35">
            <v>1214.8039394498433</v>
          </cell>
          <cell r="AO35">
            <v>1235.251043900083</v>
          </cell>
          <cell r="AP35">
            <v>1256.5493411803654</v>
          </cell>
          <cell r="AQ35">
            <v>1277.7253747321606</v>
          </cell>
          <cell r="AR35">
            <v>1299.2294194136148</v>
          </cell>
          <cell r="AS35">
            <v>1321.2940160076771</v>
          </cell>
          <cell r="AT35">
            <v>1343.5475786592758</v>
          </cell>
          <cell r="AU35">
            <v>1365.9695183842987</v>
          </cell>
          <cell r="AV35">
            <v>1388.5898724524056</v>
          </cell>
          <cell r="AW35">
            <v>1411.438113687524</v>
          </cell>
          <cell r="AX35">
            <v>1434.526370048397</v>
          </cell>
          <cell r="AY35">
            <v>1457.3968924495969</v>
          </cell>
          <cell r="AZ35">
            <v>1480.8365689579689</v>
          </cell>
          <cell r="BA35">
            <v>1504.2047486987283</v>
          </cell>
          <cell r="BB35">
            <v>1527.914618425141</v>
          </cell>
          <cell r="BC35">
            <v>1551.9200647922698</v>
          </cell>
          <cell r="BD35">
            <v>1576.0322627962512</v>
          </cell>
        </row>
        <row r="36">
          <cell r="A36" t="str">
            <v>Metal mining</v>
          </cell>
          <cell r="B36">
            <v>2</v>
          </cell>
          <cell r="C36">
            <v>73.547792986191666</v>
          </cell>
          <cell r="D36">
            <v>76.541421597380278</v>
          </cell>
          <cell r="E36">
            <v>79.566476326187811</v>
          </cell>
          <cell r="F36">
            <v>82.760975936719788</v>
          </cell>
          <cell r="G36">
            <v>86.05322902129258</v>
          </cell>
          <cell r="H36">
            <v>88.90994577871615</v>
          </cell>
          <cell r="I36">
            <v>91.428501762763474</v>
          </cell>
          <cell r="J36">
            <v>93.95937472548691</v>
          </cell>
          <cell r="K36">
            <v>96.610374646242875</v>
          </cell>
          <cell r="L36">
            <v>99.379471965653352</v>
          </cell>
          <cell r="M36">
            <v>102.59237018474892</v>
          </cell>
          <cell r="N36">
            <v>105.93925456402621</v>
          </cell>
          <cell r="O36">
            <v>109.34454809816332</v>
          </cell>
          <cell r="P36">
            <v>112.89706641330348</v>
          </cell>
          <cell r="Q36">
            <v>116.55409814219547</v>
          </cell>
          <cell r="R36">
            <v>119.42519936395226</v>
          </cell>
          <cell r="S36">
            <v>122.42731708467423</v>
          </cell>
          <cell r="T36">
            <v>125.52561282851582</v>
          </cell>
          <cell r="U36">
            <v>128.64010477168694</v>
          </cell>
          <cell r="V36">
            <v>131.88821200301851</v>
          </cell>
          <cell r="W36">
            <v>135.29240399690775</v>
          </cell>
          <cell r="X36">
            <v>138.80553973095698</v>
          </cell>
          <cell r="Y36">
            <v>142.33028761902648</v>
          </cell>
          <cell r="Z36">
            <v>145.96026616384285</v>
          </cell>
          <cell r="AA36">
            <v>149.87860055806945</v>
          </cell>
          <cell r="AB36">
            <v>153.61252865691299</v>
          </cell>
          <cell r="AC36">
            <v>157.46011208092537</v>
          </cell>
          <cell r="AD36">
            <v>161.35773067162464</v>
          </cell>
          <cell r="AE36">
            <v>165.36645614291569</v>
          </cell>
          <cell r="AF36">
            <v>169.51729843023975</v>
          </cell>
          <cell r="AG36">
            <v>173.12892971800315</v>
          </cell>
          <cell r="AH36">
            <v>176.91250902191157</v>
          </cell>
          <cell r="AI36">
            <v>180.73772500328644</v>
          </cell>
          <cell r="AJ36">
            <v>184.68578856586535</v>
          </cell>
          <cell r="AK36">
            <v>188.87747342821027</v>
          </cell>
          <cell r="AL36">
            <v>192.47343344319739</v>
          </cell>
          <cell r="AM36">
            <v>196.15305010347785</v>
          </cell>
          <cell r="AN36">
            <v>200.02224512959202</v>
          </cell>
          <cell r="AO36">
            <v>203.97595500892575</v>
          </cell>
          <cell r="AP36">
            <v>208.10654231379507</v>
          </cell>
          <cell r="AQ36">
            <v>212.42011451765819</v>
          </cell>
          <cell r="AR36">
            <v>216.97668039171285</v>
          </cell>
          <cell r="AS36">
            <v>221.74347666527871</v>
          </cell>
          <cell r="AT36">
            <v>226.71796764774876</v>
          </cell>
          <cell r="AU36">
            <v>231.67937406392952</v>
          </cell>
          <cell r="AV36">
            <v>236.70154442058202</v>
          </cell>
          <cell r="AW36">
            <v>241.75367485956937</v>
          </cell>
          <cell r="AX36">
            <v>246.97160791496441</v>
          </cell>
          <cell r="AY36">
            <v>252.15220674397071</v>
          </cell>
          <cell r="AZ36">
            <v>257.39349298962907</v>
          </cell>
          <cell r="BA36">
            <v>262.65872145758448</v>
          </cell>
          <cell r="BB36">
            <v>267.99733861812098</v>
          </cell>
          <cell r="BC36">
            <v>273.33726138242469</v>
          </cell>
          <cell r="BD36">
            <v>278.72816713476203</v>
          </cell>
        </row>
        <row r="37">
          <cell r="A37" t="str">
            <v>Coal mining</v>
          </cell>
          <cell r="B37">
            <v>3</v>
          </cell>
          <cell r="C37">
            <v>26.53559884844071</v>
          </cell>
          <cell r="D37">
            <v>26.969588272021131</v>
          </cell>
          <cell r="E37">
            <v>27.506262970079323</v>
          </cell>
          <cell r="F37">
            <v>27.671963638529586</v>
          </cell>
          <cell r="G37">
            <v>27.675058546464474</v>
          </cell>
          <cell r="H37">
            <v>27.914222226426308</v>
          </cell>
          <cell r="I37">
            <v>27.824817798923039</v>
          </cell>
          <cell r="J37">
            <v>27.783172756796116</v>
          </cell>
          <cell r="K37">
            <v>27.764042039044007</v>
          </cell>
          <cell r="L37">
            <v>27.962691210047474</v>
          </cell>
          <cell r="M37">
            <v>28.300042187295418</v>
          </cell>
          <cell r="N37">
            <v>28.705208709122779</v>
          </cell>
          <cell r="O37">
            <v>29.115561303409514</v>
          </cell>
          <cell r="P37">
            <v>29.789987998578269</v>
          </cell>
          <cell r="Q37">
            <v>30.429820187809053</v>
          </cell>
          <cell r="R37">
            <v>31.144378228689359</v>
          </cell>
          <cell r="S37">
            <v>31.816905340957032</v>
          </cell>
          <cell r="T37">
            <v>32.590752430122599</v>
          </cell>
          <cell r="U37">
            <v>33.254947315591671</v>
          </cell>
          <cell r="V37">
            <v>33.965743962346721</v>
          </cell>
          <cell r="W37">
            <v>34.763705437878322</v>
          </cell>
          <cell r="X37">
            <v>35.614928054755083</v>
          </cell>
          <cell r="Y37">
            <v>36.399446809749257</v>
          </cell>
          <cell r="Z37">
            <v>36.990186711956433</v>
          </cell>
          <cell r="AA37">
            <v>37.535949211818327</v>
          </cell>
          <cell r="AB37">
            <v>38.046939098846273</v>
          </cell>
          <cell r="AC37">
            <v>38.564644988082023</v>
          </cell>
          <cell r="AD37">
            <v>39.086085286621412</v>
          </cell>
          <cell r="AE37">
            <v>39.605874241398496</v>
          </cell>
          <cell r="AF37">
            <v>40.123059390773967</v>
          </cell>
          <cell r="AG37">
            <v>40.607878775349413</v>
          </cell>
          <cell r="AH37">
            <v>41.093715413429422</v>
          </cell>
          <cell r="AI37">
            <v>41.57823531246175</v>
          </cell>
          <cell r="AJ37">
            <v>42.064414654239535</v>
          </cell>
          <cell r="AK37">
            <v>42.54304153507308</v>
          </cell>
          <cell r="AL37">
            <v>43.026962392285689</v>
          </cell>
          <cell r="AM37">
            <v>43.503676215490714</v>
          </cell>
          <cell r="AN37">
            <v>43.976072785538697</v>
          </cell>
          <cell r="AO37">
            <v>44.45200408428375</v>
          </cell>
          <cell r="AP37">
            <v>44.933933652641905</v>
          </cell>
          <cell r="AQ37">
            <v>45.409190401580169</v>
          </cell>
          <cell r="AR37">
            <v>45.887533959470169</v>
          </cell>
          <cell r="AS37">
            <v>46.365251526085579</v>
          </cell>
          <cell r="AT37">
            <v>46.858370776893736</v>
          </cell>
          <cell r="AU37">
            <v>47.333902749792387</v>
          </cell>
          <cell r="AV37">
            <v>47.821091246091584</v>
          </cell>
          <cell r="AW37">
            <v>48.309261876723852</v>
          </cell>
          <cell r="AX37">
            <v>48.804183593368684</v>
          </cell>
          <cell r="AY37">
            <v>49.292823752823615</v>
          </cell>
          <cell r="AZ37">
            <v>49.7866553604822</v>
          </cell>
          <cell r="BA37">
            <v>50.282618627581073</v>
          </cell>
          <cell r="BB37">
            <v>50.786277343348672</v>
          </cell>
          <cell r="BC37">
            <v>51.286460675806687</v>
          </cell>
          <cell r="BD37">
            <v>51.782817857640943</v>
          </cell>
        </row>
        <row r="38">
          <cell r="A38" t="str">
            <v>Crude oil and gas extraction</v>
          </cell>
          <cell r="B38">
            <v>4</v>
          </cell>
          <cell r="C38">
            <v>146.19910739401357</v>
          </cell>
          <cell r="D38">
            <v>148.76061637697353</v>
          </cell>
          <cell r="E38">
            <v>151.29188126912601</v>
          </cell>
          <cell r="F38">
            <v>153.8643564293744</v>
          </cell>
          <cell r="G38">
            <v>156.57074848891773</v>
          </cell>
          <cell r="H38">
            <v>158.89441899858616</v>
          </cell>
          <cell r="I38">
            <v>161.37855081812853</v>
          </cell>
          <cell r="J38">
            <v>163.96846239651634</v>
          </cell>
          <cell r="K38">
            <v>166.60738175874312</v>
          </cell>
          <cell r="L38">
            <v>169.3395219726564</v>
          </cell>
          <cell r="M38">
            <v>172.22487363448985</v>
          </cell>
          <cell r="N38">
            <v>175.22378582707938</v>
          </cell>
          <cell r="O38">
            <v>178.21163235792199</v>
          </cell>
          <cell r="P38">
            <v>181.37661346769198</v>
          </cell>
          <cell r="Q38">
            <v>184.57801029265588</v>
          </cell>
          <cell r="R38">
            <v>187.55480768813163</v>
          </cell>
          <cell r="S38">
            <v>190.55917809825075</v>
          </cell>
          <cell r="T38">
            <v>193.68026128301767</v>
          </cell>
          <cell r="U38">
            <v>196.7706358443557</v>
          </cell>
          <cell r="V38">
            <v>200.00287404741925</v>
          </cell>
          <cell r="W38">
            <v>203.27499535241287</v>
          </cell>
          <cell r="X38">
            <v>206.69810492667784</v>
          </cell>
          <cell r="Y38">
            <v>210.11719967786982</v>
          </cell>
          <cell r="Z38">
            <v>213.59568768364008</v>
          </cell>
          <cell r="AA38">
            <v>217.29781289216947</v>
          </cell>
          <cell r="AB38">
            <v>220.92471773859467</v>
          </cell>
          <cell r="AC38">
            <v>224.61230989864097</v>
          </cell>
          <cell r="AD38">
            <v>228.35451728674346</v>
          </cell>
          <cell r="AE38">
            <v>232.20134312931933</v>
          </cell>
          <cell r="AF38">
            <v>236.05911851407751</v>
          </cell>
          <cell r="AG38">
            <v>239.7353463415493</v>
          </cell>
          <cell r="AH38">
            <v>243.51861471669702</v>
          </cell>
          <cell r="AI38">
            <v>247.29577789915677</v>
          </cell>
          <cell r="AJ38">
            <v>251.11202776424832</v>
          </cell>
          <cell r="AK38">
            <v>254.91306438984921</v>
          </cell>
          <cell r="AL38">
            <v>258.59332362113707</v>
          </cell>
          <cell r="AM38">
            <v>262.235060186873</v>
          </cell>
          <cell r="AN38">
            <v>265.91656368061132</v>
          </cell>
          <cell r="AO38">
            <v>269.50912654635147</v>
          </cell>
          <cell r="AP38">
            <v>273.19764777164062</v>
          </cell>
          <cell r="AQ38">
            <v>276.91080553479389</v>
          </cell>
          <cell r="AR38">
            <v>280.59046753315255</v>
          </cell>
          <cell r="AS38">
            <v>284.35401004290293</v>
          </cell>
          <cell r="AT38">
            <v>288.2017317348724</v>
          </cell>
          <cell r="AU38">
            <v>291.92831109309202</v>
          </cell>
          <cell r="AV38">
            <v>295.73342891910136</v>
          </cell>
          <cell r="AW38">
            <v>299.58934622773688</v>
          </cell>
          <cell r="AX38">
            <v>303.48627478118834</v>
          </cell>
          <cell r="AY38">
            <v>307.34189347335933</v>
          </cell>
          <cell r="AZ38">
            <v>311.24804619317814</v>
          </cell>
          <cell r="BA38">
            <v>315.17543449582325</v>
          </cell>
          <cell r="BB38">
            <v>319.13779517356869</v>
          </cell>
          <cell r="BC38">
            <v>323.0540348020254</v>
          </cell>
          <cell r="BD38">
            <v>327.06248336757346</v>
          </cell>
        </row>
        <row r="39">
          <cell r="A39" t="str">
            <v>Non-metallic mineral mining</v>
          </cell>
          <cell r="B39">
            <v>5</v>
          </cell>
          <cell r="C39">
            <v>14.787155623639661</v>
          </cell>
          <cell r="D39">
            <v>14.45824179746767</v>
          </cell>
          <cell r="E39">
            <v>14.064916058246499</v>
          </cell>
          <cell r="F39">
            <v>13.661718160022414</v>
          </cell>
          <cell r="G39">
            <v>13.23784726752764</v>
          </cell>
          <cell r="H39">
            <v>12.726189596457617</v>
          </cell>
          <cell r="I39">
            <v>12.123911152580913</v>
          </cell>
          <cell r="J39">
            <v>11.978752696962738</v>
          </cell>
          <cell r="K39">
            <v>12.030858641138208</v>
          </cell>
          <cell r="L39">
            <v>12.082372975255058</v>
          </cell>
          <cell r="M39">
            <v>12.176602384098331</v>
          </cell>
          <cell r="N39">
            <v>12.27332675874438</v>
          </cell>
          <cell r="O39">
            <v>12.366562192921261</v>
          </cell>
          <cell r="P39">
            <v>12.461928927679695</v>
          </cell>
          <cell r="Q39">
            <v>12.556514806928663</v>
          </cell>
          <cell r="R39">
            <v>12.581875332528032</v>
          </cell>
          <cell r="S39">
            <v>12.615082022485117</v>
          </cell>
          <cell r="T39">
            <v>12.663329801340014</v>
          </cell>
          <cell r="U39">
            <v>12.708697909786114</v>
          </cell>
          <cell r="V39">
            <v>12.766851314437364</v>
          </cell>
          <cell r="W39">
            <v>12.833215638791117</v>
          </cell>
          <cell r="X39">
            <v>12.906874961028217</v>
          </cell>
          <cell r="Y39">
            <v>13.019316410194619</v>
          </cell>
          <cell r="Z39">
            <v>13.148763023885557</v>
          </cell>
          <cell r="AA39">
            <v>13.360522796720472</v>
          </cell>
          <cell r="AB39">
            <v>13.549559488908722</v>
          </cell>
          <cell r="AC39">
            <v>13.746789440797722</v>
          </cell>
          <cell r="AD39">
            <v>13.945401015292759</v>
          </cell>
          <cell r="AE39">
            <v>14.148239761935059</v>
          </cell>
          <cell r="AF39">
            <v>14.355173557748568</v>
          </cell>
          <cell r="AG39">
            <v>14.52528396065402</v>
          </cell>
          <cell r="AH39">
            <v>14.701122635855478</v>
          </cell>
          <cell r="AI39">
            <v>14.88215836613981</v>
          </cell>
          <cell r="AJ39">
            <v>15.067187328054391</v>
          </cell>
          <cell r="AK39">
            <v>15.265741780074634</v>
          </cell>
          <cell r="AL39">
            <v>15.423441126194737</v>
          </cell>
          <cell r="AM39">
            <v>15.580211141975834</v>
          </cell>
          <cell r="AN39">
            <v>15.753956997957571</v>
          </cell>
          <cell r="AO39">
            <v>15.930933108086551</v>
          </cell>
          <cell r="AP39">
            <v>16.117859321053331</v>
          </cell>
          <cell r="AQ39">
            <v>16.315455227423033</v>
          </cell>
          <cell r="AR39">
            <v>16.524675121364304</v>
          </cell>
          <cell r="AS39">
            <v>16.74898112630661</v>
          </cell>
          <cell r="AT39">
            <v>16.984671945710364</v>
          </cell>
          <cell r="AU39">
            <v>17.205741482801113</v>
          </cell>
          <cell r="AV39">
            <v>17.425096691573842</v>
          </cell>
          <cell r="AW39">
            <v>17.642208426050189</v>
          </cell>
          <cell r="AX39">
            <v>17.863903803079491</v>
          </cell>
          <cell r="AY39">
            <v>18.07847151619265</v>
          </cell>
          <cell r="AZ39">
            <v>18.292721240261944</v>
          </cell>
          <cell r="BA39">
            <v>18.503213635440417</v>
          </cell>
          <cell r="BB39">
            <v>18.714363157103751</v>
          </cell>
          <cell r="BC39">
            <v>18.920065004276669</v>
          </cell>
          <cell r="BD39">
            <v>19.123621052224614</v>
          </cell>
        </row>
        <row r="40">
          <cell r="A40" t="str">
            <v>Construction</v>
          </cell>
          <cell r="B40">
            <v>6</v>
          </cell>
          <cell r="C40">
            <v>1059.8914544340282</v>
          </cell>
          <cell r="D40">
            <v>1079.2606402722354</v>
          </cell>
          <cell r="E40">
            <v>1098.1872978375711</v>
          </cell>
          <cell r="F40">
            <v>1117.6812640771529</v>
          </cell>
          <cell r="G40">
            <v>1137.8972938807367</v>
          </cell>
          <cell r="H40">
            <v>1146.4689308696611</v>
          </cell>
          <cell r="I40">
            <v>1155.5414437013155</v>
          </cell>
          <cell r="J40">
            <v>1165.8468878940287</v>
          </cell>
          <cell r="K40">
            <v>1177.2412622897016</v>
          </cell>
          <cell r="L40">
            <v>1189.1131736001314</v>
          </cell>
          <cell r="M40">
            <v>1207.3154031675952</v>
          </cell>
          <cell r="N40">
            <v>1226.4736214221584</v>
          </cell>
          <cell r="O40">
            <v>1245.9669012373838</v>
          </cell>
          <cell r="P40">
            <v>1266.5745860592194</v>
          </cell>
          <cell r="Q40">
            <v>1287.9801485344078</v>
          </cell>
          <cell r="R40">
            <v>1300.5831236530462</v>
          </cell>
          <cell r="S40">
            <v>1314.7046672652898</v>
          </cell>
          <cell r="T40">
            <v>1330.4517123643557</v>
          </cell>
          <cell r="U40">
            <v>1347.0758813279074</v>
          </cell>
          <cell r="V40">
            <v>1365.2738396438688</v>
          </cell>
          <cell r="W40">
            <v>1385.4804880646543</v>
          </cell>
          <cell r="X40">
            <v>1406.9587375432488</v>
          </cell>
          <cell r="Y40">
            <v>1429.5630616174033</v>
          </cell>
          <cell r="Z40">
            <v>1453.4103085070897</v>
          </cell>
          <cell r="AA40">
            <v>1480.135589890046</v>
          </cell>
          <cell r="AB40">
            <v>1504.9130458772706</v>
          </cell>
          <cell r="AC40">
            <v>1530.8005595168484</v>
          </cell>
          <cell r="AD40">
            <v>1557.2135847980496</v>
          </cell>
          <cell r="AE40">
            <v>1584.6312601675006</v>
          </cell>
          <cell r="AF40">
            <v>1613.3957404874732</v>
          </cell>
          <cell r="AG40">
            <v>1637.1526817737144</v>
          </cell>
          <cell r="AH40">
            <v>1662.3378859501165</v>
          </cell>
          <cell r="AI40">
            <v>1688.6787581968317</v>
          </cell>
          <cell r="AJ40">
            <v>1715.8387880017301</v>
          </cell>
          <cell r="AK40">
            <v>1745.1499835154746</v>
          </cell>
          <cell r="AL40">
            <v>1769.132536354891</v>
          </cell>
          <cell r="AM40">
            <v>1793.58812592448</v>
          </cell>
          <cell r="AN40">
            <v>1820.2176100592133</v>
          </cell>
          <cell r="AO40">
            <v>1848.0389150717033</v>
          </cell>
          <cell r="AP40">
            <v>1877.4182974042692</v>
          </cell>
          <cell r="AQ40">
            <v>1908.687233665464</v>
          </cell>
          <cell r="AR40">
            <v>1942.1404373347948</v>
          </cell>
          <cell r="AS40">
            <v>1977.9562316629276</v>
          </cell>
          <cell r="AT40">
            <v>2015.6394612600288</v>
          </cell>
          <cell r="AU40">
            <v>2051.4503741400208</v>
          </cell>
          <cell r="AV40">
            <v>2087.356474196562</v>
          </cell>
          <cell r="AW40">
            <v>2123.0316236355493</v>
          </cell>
          <cell r="AX40">
            <v>2159.6914401288777</v>
          </cell>
          <cell r="AY40">
            <v>2195.7151510574645</v>
          </cell>
          <cell r="AZ40">
            <v>2231.8981171853552</v>
          </cell>
          <cell r="BA40">
            <v>2267.878963393408</v>
          </cell>
          <cell r="BB40">
            <v>2304.131336733396</v>
          </cell>
          <cell r="BC40">
            <v>2340.0624538523866</v>
          </cell>
          <cell r="BD40">
            <v>2375.9279772695809</v>
          </cell>
        </row>
        <row r="41">
          <cell r="A41" t="str">
            <v>Food and kindred products</v>
          </cell>
          <cell r="B41">
            <v>7</v>
          </cell>
          <cell r="C41">
            <v>520.61121480806742</v>
          </cell>
          <cell r="D41">
            <v>542.91716427143137</v>
          </cell>
          <cell r="E41">
            <v>566.00300554562557</v>
          </cell>
          <cell r="F41">
            <v>589.41872278427297</v>
          </cell>
          <cell r="G41">
            <v>613.49283760896549</v>
          </cell>
          <cell r="H41">
            <v>633.69074749399851</v>
          </cell>
          <cell r="I41">
            <v>654.86751320022233</v>
          </cell>
          <cell r="J41">
            <v>676.08833557933247</v>
          </cell>
          <cell r="K41">
            <v>697.61729595375766</v>
          </cell>
          <cell r="L41">
            <v>719.63861930003077</v>
          </cell>
          <cell r="M41">
            <v>743.96378564368683</v>
          </cell>
          <cell r="N41">
            <v>768.38345108877149</v>
          </cell>
          <cell r="O41">
            <v>793.06494033635738</v>
          </cell>
          <cell r="P41">
            <v>817.9907726934274</v>
          </cell>
          <cell r="Q41">
            <v>843.6933682923277</v>
          </cell>
          <cell r="R41">
            <v>866.30826212135662</v>
          </cell>
          <cell r="S41">
            <v>889.48808633540784</v>
          </cell>
          <cell r="T41">
            <v>912.21831426930635</v>
          </cell>
          <cell r="U41">
            <v>935.63138686684829</v>
          </cell>
          <cell r="V41">
            <v>959.9469419734495</v>
          </cell>
          <cell r="W41">
            <v>984.82987880979988</v>
          </cell>
          <cell r="X41">
            <v>1010.538666867977</v>
          </cell>
          <cell r="Y41">
            <v>1036.8715361167604</v>
          </cell>
          <cell r="Z41">
            <v>1063.5664690345332</v>
          </cell>
          <cell r="AA41">
            <v>1091.5990965951914</v>
          </cell>
          <cell r="AB41">
            <v>1119.2799165031427</v>
          </cell>
          <cell r="AC41">
            <v>1147.971909082898</v>
          </cell>
          <cell r="AD41">
            <v>1176.7547240112017</v>
          </cell>
          <cell r="AE41">
            <v>1205.5593414816824</v>
          </cell>
          <cell r="AF41">
            <v>1235.5007864238416</v>
          </cell>
          <cell r="AG41">
            <v>1264.0857014758674</v>
          </cell>
          <cell r="AH41">
            <v>1293.5999975649622</v>
          </cell>
          <cell r="AI41">
            <v>1323.581306265557</v>
          </cell>
          <cell r="AJ41">
            <v>1353.2971144107707</v>
          </cell>
          <cell r="AK41">
            <v>1384.3666141915801</v>
          </cell>
          <cell r="AL41">
            <v>1412.3969195535888</v>
          </cell>
          <cell r="AM41">
            <v>1440.3917474736759</v>
          </cell>
          <cell r="AN41">
            <v>1468.8272701061794</v>
          </cell>
          <cell r="AO41">
            <v>1496.9939379785619</v>
          </cell>
          <cell r="AP41">
            <v>1526.0145165415788</v>
          </cell>
          <cell r="AQ41">
            <v>1555.5231362272837</v>
          </cell>
          <cell r="AR41">
            <v>1585.5143786073891</v>
          </cell>
          <cell r="AS41">
            <v>1616.1222840993028</v>
          </cell>
          <cell r="AT41">
            <v>1646.8798400915252</v>
          </cell>
          <cell r="AU41">
            <v>1678.0909917706038</v>
          </cell>
          <cell r="AV41">
            <v>1709.5021074438241</v>
          </cell>
          <cell r="AW41">
            <v>1741.2868332062446</v>
          </cell>
          <cell r="AX41">
            <v>1773.2000520230763</v>
          </cell>
          <cell r="AY41">
            <v>1804.4928664021816</v>
          </cell>
          <cell r="AZ41">
            <v>1837.2864426377562</v>
          </cell>
          <cell r="BA41">
            <v>1869.8805710407598</v>
          </cell>
          <cell r="BB41">
            <v>1903.008409662986</v>
          </cell>
          <cell r="BC41">
            <v>1936.6755060787989</v>
          </cell>
          <cell r="BD41">
            <v>1971.0169325003287</v>
          </cell>
        </row>
        <row r="42">
          <cell r="A42" t="str">
            <v>Tobacco manufactures</v>
          </cell>
          <cell r="B42">
            <v>8</v>
          </cell>
          <cell r="C42">
            <v>29.739549106116478</v>
          </cell>
          <cell r="D42">
            <v>30.916419292840182</v>
          </cell>
          <cell r="E42">
            <v>32.13700137243714</v>
          </cell>
          <cell r="F42">
            <v>33.350141236907824</v>
          </cell>
          <cell r="G42">
            <v>34.570253848952866</v>
          </cell>
          <cell r="H42">
            <v>35.518047266757073</v>
          </cell>
          <cell r="I42">
            <v>36.501358906377604</v>
          </cell>
          <cell r="J42">
            <v>37.452358248828148</v>
          </cell>
          <cell r="K42">
            <v>38.379160464033973</v>
          </cell>
          <cell r="L42">
            <v>39.319643733321584</v>
          </cell>
          <cell r="M42">
            <v>40.362923157014684</v>
          </cell>
          <cell r="N42">
            <v>41.390704302390617</v>
          </cell>
          <cell r="O42">
            <v>42.410955188233814</v>
          </cell>
          <cell r="P42">
            <v>43.424884731971396</v>
          </cell>
          <cell r="Q42">
            <v>44.482095181977201</v>
          </cell>
          <cell r="R42">
            <v>45.338627186164608</v>
          </cell>
          <cell r="S42">
            <v>46.225219890358261</v>
          </cell>
          <cell r="T42">
            <v>47.064268922912305</v>
          </cell>
          <cell r="U42">
            <v>47.954549025359633</v>
          </cell>
          <cell r="V42">
            <v>48.897046233483074</v>
          </cell>
          <cell r="W42">
            <v>49.88562483726475</v>
          </cell>
          <cell r="X42">
            <v>50.923998402002219</v>
          </cell>
          <cell r="Y42">
            <v>52.028164842626914</v>
          </cell>
          <cell r="Z42">
            <v>53.161002974999334</v>
          </cell>
          <cell r="AA42">
            <v>54.378023873848377</v>
          </cell>
          <cell r="AB42">
            <v>55.641155721722868</v>
          </cell>
          <cell r="AC42">
            <v>56.977525431239044</v>
          </cell>
          <cell r="AD42">
            <v>58.327065475710022</v>
          </cell>
          <cell r="AE42">
            <v>59.676940150495064</v>
          </cell>
          <cell r="AF42">
            <v>61.130544681380641</v>
          </cell>
          <cell r="AG42">
            <v>62.561472852042144</v>
          </cell>
          <cell r="AH42">
            <v>64.03639767458381</v>
          </cell>
          <cell r="AI42">
            <v>65.574402312333973</v>
          </cell>
          <cell r="AJ42">
            <v>67.124133172064518</v>
          </cell>
          <cell r="AK42">
            <v>68.76290247807259</v>
          </cell>
          <cell r="AL42">
            <v>70.276240213178568</v>
          </cell>
          <cell r="AM42">
            <v>71.823510755089472</v>
          </cell>
          <cell r="AN42">
            <v>73.404367467435861</v>
          </cell>
          <cell r="AO42">
            <v>75.003103351244661</v>
          </cell>
          <cell r="AP42">
            <v>76.686368945747162</v>
          </cell>
          <cell r="AQ42">
            <v>78.440353285184884</v>
          </cell>
          <cell r="AR42">
            <v>80.249731717272979</v>
          </cell>
          <cell r="AS42">
            <v>82.132577357446166</v>
          </cell>
          <cell r="AT42">
            <v>84.072178700094085</v>
          </cell>
          <cell r="AU42">
            <v>86.074249704056811</v>
          </cell>
          <cell r="AV42">
            <v>88.103782558797391</v>
          </cell>
          <cell r="AW42">
            <v>90.153608109988639</v>
          </cell>
          <cell r="AX42">
            <v>92.229222360387467</v>
          </cell>
          <cell r="AY42">
            <v>94.267586438512879</v>
          </cell>
          <cell r="AZ42">
            <v>96.403227271871089</v>
          </cell>
          <cell r="BA42">
            <v>98.531751592837409</v>
          </cell>
          <cell r="BB42">
            <v>100.70242301745316</v>
          </cell>
          <cell r="BC42">
            <v>102.91196573967238</v>
          </cell>
          <cell r="BD42">
            <v>105.17414208533674</v>
          </cell>
        </row>
        <row r="43">
          <cell r="A43" t="str">
            <v>Textile mill products</v>
          </cell>
          <cell r="B43">
            <v>9</v>
          </cell>
          <cell r="C43">
            <v>76.083794341579662</v>
          </cell>
          <cell r="D43">
            <v>80.630537051529529</v>
          </cell>
          <cell r="E43">
            <v>85.276243673182933</v>
          </cell>
          <cell r="F43">
            <v>90.16576240395932</v>
          </cell>
          <cell r="G43">
            <v>95.251698857014389</v>
          </cell>
          <cell r="H43">
            <v>100.281406350026</v>
          </cell>
          <cell r="I43">
            <v>105.11322645270204</v>
          </cell>
          <cell r="J43">
            <v>110.07555292006154</v>
          </cell>
          <cell r="K43">
            <v>115.22547873089827</v>
          </cell>
          <cell r="L43">
            <v>120.55064046806767</v>
          </cell>
          <cell r="M43">
            <v>126.23281516567425</v>
          </cell>
          <cell r="N43">
            <v>132.15951262068137</v>
          </cell>
          <cell r="O43">
            <v>138.2287407277756</v>
          </cell>
          <cell r="P43">
            <v>144.555291093851</v>
          </cell>
          <cell r="Q43">
            <v>150.98664382247753</v>
          </cell>
          <cell r="R43">
            <v>157.02936037738965</v>
          </cell>
          <cell r="S43">
            <v>163.24216081739067</v>
          </cell>
          <cell r="T43">
            <v>169.70347328769321</v>
          </cell>
          <cell r="U43">
            <v>176.23386259112161</v>
          </cell>
          <cell r="V43">
            <v>182.91477712806827</v>
          </cell>
          <cell r="W43">
            <v>189.86473136460847</v>
          </cell>
          <cell r="X43">
            <v>196.97007222351706</v>
          </cell>
          <cell r="Y43">
            <v>204.14660566598653</v>
          </cell>
          <cell r="Z43">
            <v>211.55795533547672</v>
          </cell>
          <cell r="AA43">
            <v>219.24039578325019</v>
          </cell>
          <cell r="AB43">
            <v>226.81312394935196</v>
          </cell>
          <cell r="AC43">
            <v>234.53968836239088</v>
          </cell>
          <cell r="AD43">
            <v>242.29060809118255</v>
          </cell>
          <cell r="AE43">
            <v>250.17446487908279</v>
          </cell>
          <cell r="AF43">
            <v>258.11438100923311</v>
          </cell>
          <cell r="AG43">
            <v>265.56651134762006</v>
          </cell>
          <cell r="AH43">
            <v>273.19260174782704</v>
          </cell>
          <cell r="AI43">
            <v>280.78010788402378</v>
          </cell>
          <cell r="AJ43">
            <v>288.47524283440686</v>
          </cell>
          <cell r="AK43">
            <v>296.25898098653681</v>
          </cell>
          <cell r="AL43">
            <v>303.5470517028736</v>
          </cell>
          <cell r="AM43">
            <v>310.74038201702359</v>
          </cell>
          <cell r="AN43">
            <v>318.04344070139729</v>
          </cell>
          <cell r="AO43">
            <v>325.40008765344732</v>
          </cell>
          <cell r="AP43">
            <v>332.75860807504051</v>
          </cell>
          <cell r="AQ43">
            <v>340.06670581033376</v>
          </cell>
          <cell r="AR43">
            <v>347.5086288621597</v>
          </cell>
          <cell r="AS43">
            <v>355.00016710315873</v>
          </cell>
          <cell r="AT43">
            <v>362.54238650574712</v>
          </cell>
          <cell r="AU43">
            <v>369.94415872373372</v>
          </cell>
          <cell r="AV43">
            <v>377.44332013347304</v>
          </cell>
          <cell r="AW43">
            <v>385.13109033748253</v>
          </cell>
          <cell r="AX43">
            <v>392.94377063037388</v>
          </cell>
          <cell r="AY43">
            <v>400.79308090451235</v>
          </cell>
          <cell r="AZ43">
            <v>408.78626231407287</v>
          </cell>
          <cell r="BA43">
            <v>416.92325024023302</v>
          </cell>
          <cell r="BB43">
            <v>425.21031122692335</v>
          </cell>
          <cell r="BC43">
            <v>433.52508691428721</v>
          </cell>
          <cell r="BD43">
            <v>441.99352108067302</v>
          </cell>
        </row>
        <row r="44">
          <cell r="A44" t="str">
            <v>Apparel and other textile products</v>
          </cell>
          <cell r="B44">
            <v>10</v>
          </cell>
          <cell r="C44">
            <v>71.559026091801854</v>
          </cell>
          <cell r="D44">
            <v>75.525626195799177</v>
          </cell>
          <cell r="E44">
            <v>79.62661800515815</v>
          </cell>
          <cell r="F44">
            <v>83.924268402507863</v>
          </cell>
          <cell r="G44">
            <v>88.375598243267675</v>
          </cell>
          <cell r="H44">
            <v>92.845981442707483</v>
          </cell>
          <cell r="I44">
            <v>97.410847699746952</v>
          </cell>
          <cell r="J44">
            <v>102.14169161821592</v>
          </cell>
          <cell r="K44">
            <v>107.05569191901036</v>
          </cell>
          <cell r="L44">
            <v>112.11570344386924</v>
          </cell>
          <cell r="M44">
            <v>117.41870605790041</v>
          </cell>
          <cell r="N44">
            <v>122.90787094582734</v>
          </cell>
          <cell r="O44">
            <v>128.56691626117177</v>
          </cell>
          <cell r="P44">
            <v>134.40766354642562</v>
          </cell>
          <cell r="Q44">
            <v>140.34728148588346</v>
          </cell>
          <cell r="R44">
            <v>146.30109653459036</v>
          </cell>
          <cell r="S44">
            <v>152.40885762926735</v>
          </cell>
          <cell r="T44">
            <v>158.75159418169531</v>
          </cell>
          <cell r="U44">
            <v>165.25052310987618</v>
          </cell>
          <cell r="V44">
            <v>171.89901861603394</v>
          </cell>
          <cell r="W44">
            <v>178.77579901805296</v>
          </cell>
          <cell r="X44">
            <v>185.79831591296522</v>
          </cell>
          <cell r="Y44">
            <v>192.9752475331517</v>
          </cell>
          <cell r="Z44">
            <v>200.38269422767019</v>
          </cell>
          <cell r="AA44">
            <v>207.97521237353354</v>
          </cell>
          <cell r="AB44">
            <v>215.66151059775663</v>
          </cell>
          <cell r="AC44">
            <v>223.49482198342332</v>
          </cell>
          <cell r="AD44">
            <v>231.49234142921929</v>
          </cell>
          <cell r="AE44">
            <v>239.57893822084174</v>
          </cell>
          <cell r="AF44">
            <v>247.81238658135408</v>
          </cell>
          <cell r="AG44">
            <v>255.9403383839761</v>
          </cell>
          <cell r="AH44">
            <v>264.17045764133326</v>
          </cell>
          <cell r="AI44">
            <v>272.49285405774248</v>
          </cell>
          <cell r="AJ44">
            <v>280.92840712277655</v>
          </cell>
          <cell r="AK44">
            <v>289.36347538367187</v>
          </cell>
          <cell r="AL44">
            <v>297.70209706401192</v>
          </cell>
          <cell r="AM44">
            <v>306.06857962534241</v>
          </cell>
          <cell r="AN44">
            <v>314.50167628762597</v>
          </cell>
          <cell r="AO44">
            <v>322.98845853450791</v>
          </cell>
          <cell r="AP44">
            <v>331.47756789421078</v>
          </cell>
          <cell r="AQ44">
            <v>339.96548139487902</v>
          </cell>
          <cell r="AR44">
            <v>348.49192178532002</v>
          </cell>
          <cell r="AS44">
            <v>357.06603603017402</v>
          </cell>
          <cell r="AT44">
            <v>365.69942741739891</v>
          </cell>
          <cell r="AU44">
            <v>374.36271596890703</v>
          </cell>
          <cell r="AV44">
            <v>383.2642766727871</v>
          </cell>
          <cell r="AW44">
            <v>392.48491271654018</v>
          </cell>
          <cell r="AX44">
            <v>401.90474453407256</v>
          </cell>
          <cell r="AY44">
            <v>411.50134123609013</v>
          </cell>
          <cell r="AZ44">
            <v>421.33216998538342</v>
          </cell>
          <cell r="BA44">
            <v>431.45877037894087</v>
          </cell>
          <cell r="BB44">
            <v>441.84969390571274</v>
          </cell>
          <cell r="BC44">
            <v>452.42352333708482</v>
          </cell>
          <cell r="BD44">
            <v>463.32020966004455</v>
          </cell>
        </row>
        <row r="45">
          <cell r="A45" t="str">
            <v>Lumber and wood products</v>
          </cell>
          <cell r="B45">
            <v>11</v>
          </cell>
          <cell r="C45">
            <v>136.00645601625212</v>
          </cell>
          <cell r="D45">
            <v>141.89188008744526</v>
          </cell>
          <cell r="E45">
            <v>147.93588213547204</v>
          </cell>
          <cell r="F45">
            <v>154.35253763525614</v>
          </cell>
          <cell r="G45">
            <v>161.11061521448053</v>
          </cell>
          <cell r="H45">
            <v>166.71928918989974</v>
          </cell>
          <cell r="I45">
            <v>172.36970474323442</v>
          </cell>
          <cell r="J45">
            <v>178.0740823056332</v>
          </cell>
          <cell r="K45">
            <v>183.94860923126561</v>
          </cell>
          <cell r="L45">
            <v>190.02080930408226</v>
          </cell>
          <cell r="M45">
            <v>197.12582625213798</v>
          </cell>
          <cell r="N45">
            <v>204.52094951452369</v>
          </cell>
          <cell r="O45">
            <v>212.13897342797193</v>
          </cell>
          <cell r="P45">
            <v>220.17809518562862</v>
          </cell>
          <cell r="Q45">
            <v>228.54061432853106</v>
          </cell>
          <cell r="R45">
            <v>235.65632881675469</v>
          </cell>
          <cell r="S45">
            <v>243.17844937421953</v>
          </cell>
          <cell r="T45">
            <v>250.87073172935229</v>
          </cell>
          <cell r="U45">
            <v>258.82399879005584</v>
          </cell>
          <cell r="V45">
            <v>267.14190530960553</v>
          </cell>
          <cell r="W45">
            <v>275.98190623908386</v>
          </cell>
          <cell r="X45">
            <v>285.334264761984</v>
          </cell>
          <cell r="Y45">
            <v>295.00899711985318</v>
          </cell>
          <cell r="Z45">
            <v>305.06484587091381</v>
          </cell>
          <cell r="AA45">
            <v>315.84498095068125</v>
          </cell>
          <cell r="AB45">
            <v>326.47292902562714</v>
          </cell>
          <cell r="AC45">
            <v>337.50518600430166</v>
          </cell>
          <cell r="AD45">
            <v>349.01939347618691</v>
          </cell>
          <cell r="AE45">
            <v>360.861067501945</v>
          </cell>
          <cell r="AF45">
            <v>373.2281061938545</v>
          </cell>
          <cell r="AG45">
            <v>384.62148270480031</v>
          </cell>
          <cell r="AH45">
            <v>396.54311979620337</v>
          </cell>
          <cell r="AI45">
            <v>408.88516854737441</v>
          </cell>
          <cell r="AJ45">
            <v>421.61712140096165</v>
          </cell>
          <cell r="AK45">
            <v>434.91815250173045</v>
          </cell>
          <cell r="AL45">
            <v>447.26367127812802</v>
          </cell>
          <cell r="AM45">
            <v>459.68763039280105</v>
          </cell>
          <cell r="AN45">
            <v>472.73486683602636</v>
          </cell>
          <cell r="AO45">
            <v>486.09890992348141</v>
          </cell>
          <cell r="AP45">
            <v>499.97238982118398</v>
          </cell>
          <cell r="AQ45">
            <v>514.34562026841934</v>
          </cell>
          <cell r="AR45">
            <v>529.3100229892691</v>
          </cell>
          <cell r="AS45">
            <v>545.01678679797942</v>
          </cell>
          <cell r="AT45">
            <v>561.28236815501384</v>
          </cell>
          <cell r="AU45">
            <v>577.52677939680677</v>
          </cell>
          <cell r="AV45">
            <v>594.31418046093813</v>
          </cell>
          <cell r="AW45">
            <v>611.19809629527674</v>
          </cell>
          <cell r="AX45">
            <v>628.94110965008667</v>
          </cell>
          <cell r="AY45">
            <v>646.88084769924296</v>
          </cell>
          <cell r="AZ45">
            <v>665.32448040038707</v>
          </cell>
          <cell r="BA45">
            <v>684.12656119375811</v>
          </cell>
          <cell r="BB45">
            <v>703.41181579962029</v>
          </cell>
          <cell r="BC45">
            <v>722.94702036866011</v>
          </cell>
          <cell r="BD45">
            <v>743.07759170595045</v>
          </cell>
        </row>
        <row r="46">
          <cell r="A46" t="str">
            <v>Furniture and fixtures</v>
          </cell>
          <cell r="B46">
            <v>12</v>
          </cell>
          <cell r="C46">
            <v>92.055680786337618</v>
          </cell>
          <cell r="D46">
            <v>97.480738637811882</v>
          </cell>
          <cell r="E46">
            <v>103.23299547188091</v>
          </cell>
          <cell r="F46">
            <v>109.25511341725388</v>
          </cell>
          <cell r="G46">
            <v>115.41665330190604</v>
          </cell>
          <cell r="H46">
            <v>121.07807316527627</v>
          </cell>
          <cell r="I46">
            <v>125.68888407173196</v>
          </cell>
          <cell r="J46">
            <v>130.19993800515158</v>
          </cell>
          <cell r="K46">
            <v>134.68388802357134</v>
          </cell>
          <cell r="L46">
            <v>139.04688184215919</v>
          </cell>
          <cell r="M46">
            <v>144.18398833844299</v>
          </cell>
          <cell r="N46">
            <v>149.32983734498904</v>
          </cell>
          <cell r="O46">
            <v>154.42439948317886</v>
          </cell>
          <cell r="P46">
            <v>159.71893461281491</v>
          </cell>
          <cell r="Q46">
            <v>164.97448288344955</v>
          </cell>
          <cell r="R46">
            <v>168.89159596158515</v>
          </cell>
          <cell r="S46">
            <v>173.02966219609533</v>
          </cell>
          <cell r="T46">
            <v>177.22216585166365</v>
          </cell>
          <cell r="U46">
            <v>181.52721684908428</v>
          </cell>
          <cell r="V46">
            <v>186.19444739933974</v>
          </cell>
          <cell r="W46">
            <v>191.12238987773171</v>
          </cell>
          <cell r="X46">
            <v>196.33485133182756</v>
          </cell>
          <cell r="Y46">
            <v>201.84359984172826</v>
          </cell>
          <cell r="Z46">
            <v>207.43914785622204</v>
          </cell>
          <cell r="AA46">
            <v>213.50600105185003</v>
          </cell>
          <cell r="AB46">
            <v>219.20479065459261</v>
          </cell>
          <cell r="AC46">
            <v>225.11696935237043</v>
          </cell>
          <cell r="AD46">
            <v>230.87038426069438</v>
          </cell>
          <cell r="AE46">
            <v>236.75055572234453</v>
          </cell>
          <cell r="AF46">
            <v>242.72964947935307</v>
          </cell>
          <cell r="AG46">
            <v>247.69187349910436</v>
          </cell>
          <cell r="AH46">
            <v>252.85607351793985</v>
          </cell>
          <cell r="AI46">
            <v>257.99350341080094</v>
          </cell>
          <cell r="AJ46">
            <v>263.18040491216067</v>
          </cell>
          <cell r="AK46">
            <v>268.56473366539848</v>
          </cell>
          <cell r="AL46">
            <v>272.78509250057363</v>
          </cell>
          <cell r="AM46">
            <v>277.06114077332342</v>
          </cell>
          <cell r="AN46">
            <v>281.46619911973482</v>
          </cell>
          <cell r="AO46">
            <v>286.03423621378079</v>
          </cell>
          <cell r="AP46">
            <v>290.66407623976761</v>
          </cell>
          <cell r="AQ46">
            <v>295.65423898893914</v>
          </cell>
          <cell r="AR46">
            <v>300.78749576689756</v>
          </cell>
          <cell r="AS46">
            <v>306.35366556115974</v>
          </cell>
          <cell r="AT46">
            <v>311.92976711728369</v>
          </cell>
          <cell r="AU46">
            <v>316.92825517462143</v>
          </cell>
          <cell r="AV46">
            <v>321.87224290924121</v>
          </cell>
          <cell r="AW46">
            <v>326.57304585301262</v>
          </cell>
          <cell r="AX46">
            <v>331.48360737210419</v>
          </cell>
          <cell r="AY46">
            <v>336.17921491225775</v>
          </cell>
          <cell r="AZ46">
            <v>340.87501006344894</v>
          </cell>
          <cell r="BA46">
            <v>345.41604744046202</v>
          </cell>
          <cell r="BB46">
            <v>349.89211041119341</v>
          </cell>
          <cell r="BC46">
            <v>354.20788614161791</v>
          </cell>
          <cell r="BD46">
            <v>358.44754539391801</v>
          </cell>
        </row>
        <row r="47">
          <cell r="A47" t="str">
            <v>Paper and allied products</v>
          </cell>
          <cell r="B47">
            <v>13</v>
          </cell>
          <cell r="C47">
            <v>199.83290143280144</v>
          </cell>
          <cell r="D47">
            <v>210.88125754886187</v>
          </cell>
          <cell r="E47">
            <v>222.26852954672776</v>
          </cell>
          <cell r="F47">
            <v>234.21986943700654</v>
          </cell>
          <cell r="G47">
            <v>246.69394270994786</v>
          </cell>
          <cell r="H47">
            <v>258.16220274979185</v>
          </cell>
          <cell r="I47">
            <v>269.86035260547942</v>
          </cell>
          <cell r="J47">
            <v>281.53518840196745</v>
          </cell>
          <cell r="K47">
            <v>293.52791843697128</v>
          </cell>
          <cell r="L47">
            <v>305.77415820279526</v>
          </cell>
          <cell r="M47">
            <v>319.10054389847414</v>
          </cell>
          <cell r="N47">
            <v>332.84844520214398</v>
          </cell>
          <cell r="O47">
            <v>346.93966692934129</v>
          </cell>
          <cell r="P47">
            <v>361.44490146479382</v>
          </cell>
          <cell r="Q47">
            <v>376.32371738824099</v>
          </cell>
          <cell r="R47">
            <v>389.85801271412072</v>
          </cell>
          <cell r="S47">
            <v>403.93081097865968</v>
          </cell>
          <cell r="T47">
            <v>418.0994220482167</v>
          </cell>
          <cell r="U47">
            <v>432.46185426055621</v>
          </cell>
          <cell r="V47">
            <v>447.23424238972842</v>
          </cell>
          <cell r="W47">
            <v>462.61718757885956</v>
          </cell>
          <cell r="X47">
            <v>478.55161276935451</v>
          </cell>
          <cell r="Y47">
            <v>494.77628325498148</v>
          </cell>
          <cell r="Z47">
            <v>511.43539086738491</v>
          </cell>
          <cell r="AA47">
            <v>528.75223955261447</v>
          </cell>
          <cell r="AB47">
            <v>546.13589045396202</v>
          </cell>
          <cell r="AC47">
            <v>563.90262630784719</v>
          </cell>
          <cell r="AD47">
            <v>582.06245075619529</v>
          </cell>
          <cell r="AE47">
            <v>600.58023964573488</v>
          </cell>
          <cell r="AF47">
            <v>619.82362797818041</v>
          </cell>
          <cell r="AG47">
            <v>637.73825142860335</v>
          </cell>
          <cell r="AH47">
            <v>656.20818950508078</v>
          </cell>
          <cell r="AI47">
            <v>675.121345655597</v>
          </cell>
          <cell r="AJ47">
            <v>694.54841244699082</v>
          </cell>
          <cell r="AK47">
            <v>714.29242877499917</v>
          </cell>
          <cell r="AL47">
            <v>733.13122427468704</v>
          </cell>
          <cell r="AM47">
            <v>752.00475475599069</v>
          </cell>
          <cell r="AN47">
            <v>771.29293734695182</v>
          </cell>
          <cell r="AO47">
            <v>790.90807302539724</v>
          </cell>
          <cell r="AP47">
            <v>811.20384716542014</v>
          </cell>
          <cell r="AQ47">
            <v>831.38841391140932</v>
          </cell>
          <cell r="AR47">
            <v>852.48914982954557</v>
          </cell>
          <cell r="AS47">
            <v>873.9778057528415</v>
          </cell>
          <cell r="AT47">
            <v>895.97826046436978</v>
          </cell>
          <cell r="AU47">
            <v>918.18756950800025</v>
          </cell>
          <cell r="AV47">
            <v>941.07668330808929</v>
          </cell>
          <cell r="AW47">
            <v>964.27529948003166</v>
          </cell>
          <cell r="AX47">
            <v>988.37624637539398</v>
          </cell>
          <cell r="AY47">
            <v>1012.6519241506855</v>
          </cell>
          <cell r="AZ47">
            <v>1037.5306006422809</v>
          </cell>
          <cell r="BA47">
            <v>1062.9225765184783</v>
          </cell>
          <cell r="BB47">
            <v>1088.9411153909814</v>
          </cell>
          <cell r="BC47">
            <v>1115.3351252373932</v>
          </cell>
          <cell r="BD47">
            <v>1142.2734458221139</v>
          </cell>
        </row>
        <row r="48">
          <cell r="A48" t="str">
            <v>Printing and publishing</v>
          </cell>
          <cell r="B48">
            <v>14</v>
          </cell>
          <cell r="C48">
            <v>224.21869400817869</v>
          </cell>
          <cell r="D48">
            <v>231.33308161852347</v>
          </cell>
          <cell r="E48">
            <v>238.61920891471584</v>
          </cell>
          <cell r="F48">
            <v>246.21795579016808</v>
          </cell>
          <cell r="G48">
            <v>254.01531110039255</v>
          </cell>
          <cell r="H48">
            <v>260.637732845747</v>
          </cell>
          <cell r="I48">
            <v>267.30946679958669</v>
          </cell>
          <cell r="J48">
            <v>274.11863880776224</v>
          </cell>
          <cell r="K48">
            <v>281.180098842794</v>
          </cell>
          <cell r="L48">
            <v>288.31814470173157</v>
          </cell>
          <cell r="M48">
            <v>296.33371765127288</v>
          </cell>
          <cell r="N48">
            <v>304.44082928547243</v>
          </cell>
          <cell r="O48">
            <v>312.74452483242021</v>
          </cell>
          <cell r="P48">
            <v>321.17090810097136</v>
          </cell>
          <cell r="Q48">
            <v>329.73316767409557</v>
          </cell>
          <cell r="R48">
            <v>337.08775380060086</v>
          </cell>
          <cell r="S48">
            <v>344.72832209618593</v>
          </cell>
          <cell r="T48">
            <v>352.65579820014534</v>
          </cell>
          <cell r="U48">
            <v>360.70072719289652</v>
          </cell>
          <cell r="V48">
            <v>368.9948495237025</v>
          </cell>
          <cell r="W48">
            <v>377.69258044013156</v>
          </cell>
          <cell r="X48">
            <v>386.66562142676918</v>
          </cell>
          <cell r="Y48">
            <v>395.85288881966852</v>
          </cell>
          <cell r="Z48">
            <v>405.37970225697325</v>
          </cell>
          <cell r="AA48">
            <v>415.35859794466984</v>
          </cell>
          <cell r="AB48">
            <v>425.24126969841944</v>
          </cell>
          <cell r="AC48">
            <v>435.4007263661066</v>
          </cell>
          <cell r="AD48">
            <v>445.88740832353108</v>
          </cell>
          <cell r="AE48">
            <v>456.53559163992441</v>
          </cell>
          <cell r="AF48">
            <v>467.54145526676666</v>
          </cell>
          <cell r="AG48">
            <v>477.60228742271119</v>
          </cell>
          <cell r="AH48">
            <v>488.2102689744998</v>
          </cell>
          <cell r="AI48">
            <v>499.04393004846116</v>
          </cell>
          <cell r="AJ48">
            <v>510.27804730302313</v>
          </cell>
          <cell r="AK48">
            <v>521.68315232143379</v>
          </cell>
          <cell r="AL48">
            <v>532.58703640871897</v>
          </cell>
          <cell r="AM48">
            <v>543.57120840322727</v>
          </cell>
          <cell r="AN48">
            <v>554.89752945318469</v>
          </cell>
          <cell r="AO48">
            <v>566.68741486971351</v>
          </cell>
          <cell r="AP48">
            <v>578.87821914433198</v>
          </cell>
          <cell r="AQ48">
            <v>591.36125296617047</v>
          </cell>
          <cell r="AR48">
            <v>604.50897569436245</v>
          </cell>
          <cell r="AS48">
            <v>618.06004685870823</v>
          </cell>
          <cell r="AT48">
            <v>632.14224448614061</v>
          </cell>
          <cell r="AU48">
            <v>646.27262643905999</v>
          </cell>
          <cell r="AV48">
            <v>660.72421783186542</v>
          </cell>
          <cell r="AW48">
            <v>675.47787223227351</v>
          </cell>
          <cell r="AX48">
            <v>690.62186001361738</v>
          </cell>
          <cell r="AY48">
            <v>705.86730675126444</v>
          </cell>
          <cell r="AZ48">
            <v>721.44165615039776</v>
          </cell>
          <cell r="BA48">
            <v>737.31610194087489</v>
          </cell>
          <cell r="BB48">
            <v>753.53153990353417</v>
          </cell>
          <cell r="BC48">
            <v>769.96643920003885</v>
          </cell>
          <cell r="BD48">
            <v>786.6915434269672</v>
          </cell>
        </row>
        <row r="49">
          <cell r="A49" t="str">
            <v>Chemicals and allied products</v>
          </cell>
          <cell r="B49">
            <v>15</v>
          </cell>
          <cell r="C49">
            <v>474.46763956636113</v>
          </cell>
          <cell r="D49">
            <v>503.08454458473938</v>
          </cell>
          <cell r="E49">
            <v>532.25115168052434</v>
          </cell>
          <cell r="F49">
            <v>562.86650271458245</v>
          </cell>
          <cell r="G49">
            <v>594.62724135466408</v>
          </cell>
          <cell r="H49">
            <v>623.8886937292757</v>
          </cell>
          <cell r="I49">
            <v>653.66631431203109</v>
          </cell>
          <cell r="J49">
            <v>684.07988060607875</v>
          </cell>
          <cell r="K49">
            <v>715.20389746253704</v>
          </cell>
          <cell r="L49">
            <v>747.41386605890909</v>
          </cell>
          <cell r="M49">
            <v>781.69426349892956</v>
          </cell>
          <cell r="N49">
            <v>817.31174413275369</v>
          </cell>
          <cell r="O49">
            <v>853.4819340712861</v>
          </cell>
          <cell r="P49">
            <v>890.76620911347538</v>
          </cell>
          <cell r="Q49">
            <v>928.9255966251618</v>
          </cell>
          <cell r="R49">
            <v>964.46637304176897</v>
          </cell>
          <cell r="S49">
            <v>1001.0087655325086</v>
          </cell>
          <cell r="T49">
            <v>1039.0329829453196</v>
          </cell>
          <cell r="U49">
            <v>1077.376111091467</v>
          </cell>
          <cell r="V49">
            <v>1117.484274294236</v>
          </cell>
          <cell r="W49">
            <v>1158.9357942247198</v>
          </cell>
          <cell r="X49">
            <v>1201.3056938227519</v>
          </cell>
          <cell r="Y49">
            <v>1244.6167385831311</v>
          </cell>
          <cell r="Z49">
            <v>1289.2095050509427</v>
          </cell>
          <cell r="AA49">
            <v>1335.7207796471837</v>
          </cell>
          <cell r="AB49">
            <v>1382.309405152263</v>
          </cell>
          <cell r="AC49">
            <v>1429.9659379738177</v>
          </cell>
          <cell r="AD49">
            <v>1478.9483006224864</v>
          </cell>
          <cell r="AE49">
            <v>1528.5115708948681</v>
          </cell>
          <cell r="AF49">
            <v>1579.9862349461009</v>
          </cell>
          <cell r="AG49">
            <v>1629.5288092852213</v>
          </cell>
          <cell r="AH49">
            <v>1680.2285420139303</v>
          </cell>
          <cell r="AI49">
            <v>1731.5342759721811</v>
          </cell>
          <cell r="AJ49">
            <v>1783.4978802148923</v>
          </cell>
          <cell r="AK49">
            <v>1837.1121101979102</v>
          </cell>
          <cell r="AL49">
            <v>1888.4404802702504</v>
          </cell>
          <cell r="AM49">
            <v>1939.9176020251487</v>
          </cell>
          <cell r="AN49">
            <v>1992.8178242709671</v>
          </cell>
          <cell r="AO49">
            <v>2046.5757612544655</v>
          </cell>
          <cell r="AP49">
            <v>2100.300972971645</v>
          </cell>
          <cell r="AQ49">
            <v>2156.3922412481725</v>
          </cell>
          <cell r="AR49">
            <v>2212.8474982562052</v>
          </cell>
          <cell r="AS49">
            <v>2270.5209665138968</v>
          </cell>
          <cell r="AT49">
            <v>2329.6400421018516</v>
          </cell>
          <cell r="AU49">
            <v>2389.8759190466212</v>
          </cell>
          <cell r="AV49">
            <v>2451.472291371615</v>
          </cell>
          <cell r="AW49">
            <v>2514.6226656766576</v>
          </cell>
          <cell r="AX49">
            <v>2580.0063841458377</v>
          </cell>
          <cell r="AY49">
            <v>2646.6512578758616</v>
          </cell>
          <cell r="AZ49">
            <v>2714.5684107467468</v>
          </cell>
          <cell r="BA49">
            <v>2783.9836866944338</v>
          </cell>
          <cell r="BB49">
            <v>2855.221752251407</v>
          </cell>
          <cell r="BC49">
            <v>2927.4030326382267</v>
          </cell>
          <cell r="BD49">
            <v>3002.1045537732712</v>
          </cell>
        </row>
        <row r="50">
          <cell r="A50" t="str">
            <v>Petroleum refining</v>
          </cell>
          <cell r="B50">
            <v>16</v>
          </cell>
          <cell r="C50">
            <v>272.74639845072886</v>
          </cell>
          <cell r="D50">
            <v>277.1041877719212</v>
          </cell>
          <cell r="E50">
            <v>282.09073198835495</v>
          </cell>
          <cell r="F50">
            <v>287.68795742052077</v>
          </cell>
          <cell r="G50">
            <v>292.68056690222483</v>
          </cell>
          <cell r="H50">
            <v>296.91413986812762</v>
          </cell>
          <cell r="I50">
            <v>300.1858554802543</v>
          </cell>
          <cell r="J50">
            <v>303.64150398654988</v>
          </cell>
          <cell r="K50">
            <v>306.36400543333173</v>
          </cell>
          <cell r="L50">
            <v>309.77070424367452</v>
          </cell>
          <cell r="M50">
            <v>313.33347235616418</v>
          </cell>
          <cell r="N50">
            <v>317.03380858419479</v>
          </cell>
          <cell r="O50">
            <v>320.37496968960369</v>
          </cell>
          <cell r="P50">
            <v>323.09152792072314</v>
          </cell>
          <cell r="Q50">
            <v>325.99881720917347</v>
          </cell>
          <cell r="R50">
            <v>328.75762894786544</v>
          </cell>
          <cell r="S50">
            <v>331.31681534741574</v>
          </cell>
          <cell r="T50">
            <v>335.1578947815255</v>
          </cell>
          <cell r="U50">
            <v>338.60222688818988</v>
          </cell>
          <cell r="V50">
            <v>342.60303924688515</v>
          </cell>
          <cell r="W50">
            <v>346.80172663329546</v>
          </cell>
          <cell r="X50">
            <v>350.69486989578598</v>
          </cell>
          <cell r="Y50">
            <v>354.46092703654983</v>
          </cell>
          <cell r="Z50">
            <v>357.89359666958541</v>
          </cell>
          <cell r="AA50">
            <v>361.66787648584767</v>
          </cell>
          <cell r="AB50">
            <v>365.07237713606605</v>
          </cell>
          <cell r="AC50">
            <v>368.45619884784907</v>
          </cell>
          <cell r="AD50">
            <v>372.00097458054108</v>
          </cell>
          <cell r="AE50">
            <v>375.44190770566513</v>
          </cell>
          <cell r="AF50">
            <v>378.93400902846793</v>
          </cell>
          <cell r="AG50">
            <v>382.02633039119002</v>
          </cell>
          <cell r="AH50">
            <v>385.11547659668025</v>
          </cell>
          <cell r="AI50">
            <v>388.27879034809803</v>
          </cell>
          <cell r="AJ50">
            <v>391.43644586635338</v>
          </cell>
          <cell r="AK50">
            <v>394.61140174979874</v>
          </cell>
          <cell r="AL50">
            <v>397.76689979113223</v>
          </cell>
          <cell r="AM50">
            <v>400.89158290751976</v>
          </cell>
          <cell r="AN50">
            <v>404.09316094506272</v>
          </cell>
          <cell r="AO50">
            <v>407.26876809321925</v>
          </cell>
          <cell r="AP50">
            <v>410.56710579274971</v>
          </cell>
          <cell r="AQ50">
            <v>413.78614692829331</v>
          </cell>
          <cell r="AR50">
            <v>417.05163440895154</v>
          </cell>
          <cell r="AS50">
            <v>420.44437081084067</v>
          </cell>
          <cell r="AT50">
            <v>423.94941686178697</v>
          </cell>
          <cell r="AU50">
            <v>427.44278016419696</v>
          </cell>
          <cell r="AV50">
            <v>431.01491074879669</v>
          </cell>
          <cell r="AW50">
            <v>434.71315059140318</v>
          </cell>
          <cell r="AX50">
            <v>438.4148097571512</v>
          </cell>
          <cell r="AY50">
            <v>442.11854503341578</v>
          </cell>
          <cell r="AZ50">
            <v>445.77168187692018</v>
          </cell>
          <cell r="BA50">
            <v>449.48343627928244</v>
          </cell>
          <cell r="BB50">
            <v>453.33400043519157</v>
          </cell>
          <cell r="BC50">
            <v>457.03627018244811</v>
          </cell>
          <cell r="BD50">
            <v>460.80375203562994</v>
          </cell>
        </row>
        <row r="51">
          <cell r="A51" t="str">
            <v>Rubber and plastic products</v>
          </cell>
          <cell r="B51">
            <v>17</v>
          </cell>
          <cell r="C51">
            <v>200.73942598696286</v>
          </cell>
          <cell r="D51">
            <v>212.35432932600261</v>
          </cell>
          <cell r="E51">
            <v>224.38704526259014</v>
          </cell>
          <cell r="F51">
            <v>237.12232365659824</v>
          </cell>
          <cell r="G51">
            <v>250.30494652356401</v>
          </cell>
          <cell r="H51">
            <v>262.28647529618377</v>
          </cell>
          <cell r="I51">
            <v>273.395987508247</v>
          </cell>
          <cell r="J51">
            <v>284.65640915484806</v>
          </cell>
          <cell r="K51">
            <v>296.39777488361023</v>
          </cell>
          <cell r="L51">
            <v>308.39258393737845</v>
          </cell>
          <cell r="M51">
            <v>322.01242147407584</v>
          </cell>
          <cell r="N51">
            <v>336.09051097461713</v>
          </cell>
          <cell r="O51">
            <v>350.39707820978754</v>
          </cell>
          <cell r="P51">
            <v>365.10428932305501</v>
          </cell>
          <cell r="Q51">
            <v>380.14977065382641</v>
          </cell>
          <cell r="R51">
            <v>392.74787858772157</v>
          </cell>
          <cell r="S51">
            <v>405.81195537909792</v>
          </cell>
          <cell r="T51">
            <v>419.1500938235971</v>
          </cell>
          <cell r="U51">
            <v>432.66251205972753</v>
          </cell>
          <cell r="V51">
            <v>446.62351114975246</v>
          </cell>
          <cell r="W51">
            <v>461.13981216114001</v>
          </cell>
          <cell r="X51">
            <v>475.83757157927613</v>
          </cell>
          <cell r="Y51">
            <v>490.96389152331335</v>
          </cell>
          <cell r="Z51">
            <v>506.18058149167331</v>
          </cell>
          <cell r="AA51">
            <v>522.1738331656727</v>
          </cell>
          <cell r="AB51">
            <v>537.35112085885964</v>
          </cell>
          <cell r="AC51">
            <v>553.04682094875454</v>
          </cell>
          <cell r="AD51">
            <v>568.82256183925051</v>
          </cell>
          <cell r="AE51">
            <v>584.92165757485577</v>
          </cell>
          <cell r="AF51">
            <v>600.83582530072385</v>
          </cell>
          <cell r="AG51">
            <v>614.90621764058642</v>
          </cell>
          <cell r="AH51">
            <v>629.35910803093964</v>
          </cell>
          <cell r="AI51">
            <v>644.05275972663753</v>
          </cell>
          <cell r="AJ51">
            <v>658.84950358564606</v>
          </cell>
          <cell r="AK51">
            <v>674.02399965325708</v>
          </cell>
          <cell r="AL51">
            <v>687.05676990976667</v>
          </cell>
          <cell r="AM51">
            <v>700.07239131046606</v>
          </cell>
          <cell r="AN51">
            <v>713.00673539894547</v>
          </cell>
          <cell r="AO51">
            <v>726.58204584123087</v>
          </cell>
          <cell r="AP51">
            <v>740.65889896083524</v>
          </cell>
          <cell r="AQ51">
            <v>754.54280817700385</v>
          </cell>
          <cell r="AR51">
            <v>769.18876217536297</v>
          </cell>
          <cell r="AS51">
            <v>784.18901843998719</v>
          </cell>
          <cell r="AT51">
            <v>799.45815194757404</v>
          </cell>
          <cell r="AU51">
            <v>814.50092123801323</v>
          </cell>
          <cell r="AV51">
            <v>829.74301549570453</v>
          </cell>
          <cell r="AW51">
            <v>844.96700378375169</v>
          </cell>
          <cell r="AX51">
            <v>860.54345969564042</v>
          </cell>
          <cell r="AY51">
            <v>875.83612299217179</v>
          </cell>
          <cell r="AZ51">
            <v>891.41672661514326</v>
          </cell>
          <cell r="BA51">
            <v>907.01719087289348</v>
          </cell>
          <cell r="BB51">
            <v>922.79177535974191</v>
          </cell>
          <cell r="BC51">
            <v>938.48643848919585</v>
          </cell>
          <cell r="BD51">
            <v>954.08179805271095</v>
          </cell>
        </row>
        <row r="52">
          <cell r="A52" t="str">
            <v>Leather and leather products</v>
          </cell>
          <cell r="B52">
            <v>18</v>
          </cell>
          <cell r="C52">
            <v>11.75759960014466</v>
          </cell>
          <cell r="D52">
            <v>12.324918082679796</v>
          </cell>
          <cell r="E52">
            <v>12.916641263400839</v>
          </cell>
          <cell r="F52">
            <v>13.545876169231873</v>
          </cell>
          <cell r="G52">
            <v>14.205789125734459</v>
          </cell>
          <cell r="H52">
            <v>14.860486125974671</v>
          </cell>
          <cell r="I52">
            <v>15.520416830381809</v>
          </cell>
          <cell r="J52">
            <v>16.218339716281253</v>
          </cell>
          <cell r="K52">
            <v>16.963406154972361</v>
          </cell>
          <cell r="L52">
            <v>17.740878672052652</v>
          </cell>
          <cell r="M52">
            <v>18.589970431728705</v>
          </cell>
          <cell r="N52">
            <v>19.479590129686336</v>
          </cell>
          <cell r="O52">
            <v>20.396667497770068</v>
          </cell>
          <cell r="P52">
            <v>21.347903167605764</v>
          </cell>
          <cell r="Q52">
            <v>22.317205606028356</v>
          </cell>
          <cell r="R52">
            <v>23.25604170567448</v>
          </cell>
          <cell r="S52">
            <v>24.216542778758043</v>
          </cell>
          <cell r="T52">
            <v>25.207355444843568</v>
          </cell>
          <cell r="U52">
            <v>26.207289005021568</v>
          </cell>
          <cell r="V52">
            <v>27.226339085781177</v>
          </cell>
          <cell r="W52">
            <v>28.25490310692388</v>
          </cell>
          <cell r="X52">
            <v>29.284975832896357</v>
          </cell>
          <cell r="Y52">
            <v>30.322937103611544</v>
          </cell>
          <cell r="Z52">
            <v>31.363005522544718</v>
          </cell>
          <cell r="AA52">
            <v>32.436755509254475</v>
          </cell>
          <cell r="AB52">
            <v>33.509052527531352</v>
          </cell>
          <cell r="AC52">
            <v>34.608501712678482</v>
          </cell>
          <cell r="AD52">
            <v>35.726674405352369</v>
          </cell>
          <cell r="AE52">
            <v>36.86622803851936</v>
          </cell>
          <cell r="AF52">
            <v>38.01765123095111</v>
          </cell>
          <cell r="AG52">
            <v>39.14404967855414</v>
          </cell>
          <cell r="AH52">
            <v>40.291699779480417</v>
          </cell>
          <cell r="AI52">
            <v>41.45251261049188</v>
          </cell>
          <cell r="AJ52">
            <v>42.628590301204284</v>
          </cell>
          <cell r="AK52">
            <v>43.814192035975779</v>
          </cell>
          <cell r="AL52">
            <v>44.97673927597392</v>
          </cell>
          <cell r="AM52">
            <v>46.151609976233892</v>
          </cell>
          <cell r="AN52">
            <v>47.347131294038341</v>
          </cell>
          <cell r="AO52">
            <v>48.550330707649906</v>
          </cell>
          <cell r="AP52">
            <v>49.775387762494169</v>
          </cell>
          <cell r="AQ52">
            <v>51.015648789097177</v>
          </cell>
          <cell r="AR52">
            <v>52.279978566659146</v>
          </cell>
          <cell r="AS52">
            <v>53.566196429424927</v>
          </cell>
          <cell r="AT52">
            <v>54.875113762401533</v>
          </cell>
          <cell r="AU52">
            <v>56.215032430445831</v>
          </cell>
          <cell r="AV52">
            <v>57.589877645211494</v>
          </cell>
          <cell r="AW52">
            <v>59.009827697014238</v>
          </cell>
          <cell r="AX52">
            <v>60.465358541794984</v>
          </cell>
          <cell r="AY52">
            <v>61.952539849590536</v>
          </cell>
          <cell r="AZ52">
            <v>63.479759698861493</v>
          </cell>
          <cell r="BA52">
            <v>65.048904585506989</v>
          </cell>
          <cell r="BB52">
            <v>66.663554966472958</v>
          </cell>
          <cell r="BC52">
            <v>68.307528009916822</v>
          </cell>
          <cell r="BD52">
            <v>69.999405306600508</v>
          </cell>
        </row>
        <row r="53">
          <cell r="A53" t="str">
            <v>Stone, clay and glass products</v>
          </cell>
          <cell r="B53">
            <v>19</v>
          </cell>
          <cell r="C53">
            <v>107.25269269446345</v>
          </cell>
          <cell r="D53">
            <v>111.4508908175622</v>
          </cell>
          <cell r="E53">
            <v>115.72416392003576</v>
          </cell>
          <cell r="F53">
            <v>120.19130110085642</v>
          </cell>
          <cell r="G53">
            <v>124.89799593325364</v>
          </cell>
          <cell r="H53">
            <v>128.75549515474631</v>
          </cell>
          <cell r="I53">
            <v>132.48889880985931</v>
          </cell>
          <cell r="J53">
            <v>136.37049688295261</v>
          </cell>
          <cell r="K53">
            <v>140.49172418991725</v>
          </cell>
          <cell r="L53">
            <v>144.76417440858722</v>
          </cell>
          <cell r="M53">
            <v>149.83793277700232</v>
          </cell>
          <cell r="N53">
            <v>155.14920979564511</v>
          </cell>
          <cell r="O53">
            <v>160.64880607806705</v>
          </cell>
          <cell r="P53">
            <v>166.44178599041425</v>
          </cell>
          <cell r="Q53">
            <v>172.4928777476639</v>
          </cell>
          <cell r="R53">
            <v>177.57507845065359</v>
          </cell>
          <cell r="S53">
            <v>182.99360200138099</v>
          </cell>
          <cell r="T53">
            <v>188.6971503080386</v>
          </cell>
          <cell r="U53">
            <v>194.60651068454376</v>
          </cell>
          <cell r="V53">
            <v>200.8346413987081</v>
          </cell>
          <cell r="W53">
            <v>207.45687984622296</v>
          </cell>
          <cell r="X53">
            <v>214.48730820250864</v>
          </cell>
          <cell r="Y53">
            <v>221.75407488262411</v>
          </cell>
          <cell r="Z53">
            <v>229.3058544403851</v>
          </cell>
          <cell r="AA53">
            <v>237.49670087675824</v>
          </cell>
          <cell r="AB53">
            <v>245.50250723740237</v>
          </cell>
          <cell r="AC53">
            <v>253.84872648305983</v>
          </cell>
          <cell r="AD53">
            <v>262.48654058273905</v>
          </cell>
          <cell r="AE53">
            <v>271.39198212743742</v>
          </cell>
          <cell r="AF53">
            <v>280.70208432370447</v>
          </cell>
          <cell r="AG53">
            <v>289.27381436778586</v>
          </cell>
          <cell r="AH53">
            <v>298.15493043571456</v>
          </cell>
          <cell r="AI53">
            <v>307.3126886290089</v>
          </cell>
          <cell r="AJ53">
            <v>316.7848886192329</v>
          </cell>
          <cell r="AK53">
            <v>326.6609144989373</v>
          </cell>
          <cell r="AL53">
            <v>335.59955319245552</v>
          </cell>
          <cell r="AM53">
            <v>344.60754293875033</v>
          </cell>
          <cell r="AN53">
            <v>353.9573289213493</v>
          </cell>
          <cell r="AO53">
            <v>363.45521367047786</v>
          </cell>
          <cell r="AP53">
            <v>373.35532652349809</v>
          </cell>
          <cell r="AQ53">
            <v>383.31751685542008</v>
          </cell>
          <cell r="AR53">
            <v>393.71401134878613</v>
          </cell>
          <cell r="AS53">
            <v>404.38318906025376</v>
          </cell>
          <cell r="AT53">
            <v>415.28336283699645</v>
          </cell>
          <cell r="AU53">
            <v>425.97619818430456</v>
          </cell>
          <cell r="AV53">
            <v>436.95101775923973</v>
          </cell>
          <cell r="AW53">
            <v>447.94720543063477</v>
          </cell>
          <cell r="AX53">
            <v>459.48341743597149</v>
          </cell>
          <cell r="AY53">
            <v>471.06851889830131</v>
          </cell>
          <cell r="AZ53">
            <v>482.94981804998355</v>
          </cell>
          <cell r="BA53">
            <v>494.99738864977115</v>
          </cell>
          <cell r="BB53">
            <v>507.35780326089986</v>
          </cell>
          <cell r="BC53">
            <v>519.87204025256972</v>
          </cell>
          <cell r="BD53">
            <v>532.65581256059613</v>
          </cell>
        </row>
        <row r="54">
          <cell r="A54" t="str">
            <v>Primary metals</v>
          </cell>
          <cell r="B54">
            <v>20</v>
          </cell>
          <cell r="C54">
            <v>188.63261481580454</v>
          </cell>
          <cell r="D54">
            <v>198.18017349584861</v>
          </cell>
          <cell r="E54">
            <v>207.72050929701524</v>
          </cell>
          <cell r="F54">
            <v>217.680152314645</v>
          </cell>
          <cell r="G54">
            <v>227.98545545157214</v>
          </cell>
          <cell r="H54">
            <v>236.72133973656949</v>
          </cell>
          <cell r="I54">
            <v>244.4191747994868</v>
          </cell>
          <cell r="J54">
            <v>252.25368760127782</v>
          </cell>
          <cell r="K54">
            <v>260.45815255697016</v>
          </cell>
          <cell r="L54">
            <v>268.99572118677872</v>
          </cell>
          <cell r="M54">
            <v>278.96078462254724</v>
          </cell>
          <cell r="N54">
            <v>289.34945680337631</v>
          </cell>
          <cell r="O54">
            <v>299.879033621019</v>
          </cell>
          <cell r="P54">
            <v>310.87784483174482</v>
          </cell>
          <cell r="Q54">
            <v>322.15605326302313</v>
          </cell>
          <cell r="R54">
            <v>330.90320099261754</v>
          </cell>
          <cell r="S54">
            <v>340.05441433783852</v>
          </cell>
          <cell r="T54">
            <v>349.57269563906038</v>
          </cell>
          <cell r="U54">
            <v>359.13041142123575</v>
          </cell>
          <cell r="V54">
            <v>369.10082056301098</v>
          </cell>
          <cell r="W54">
            <v>379.55443771079848</v>
          </cell>
          <cell r="X54">
            <v>390.41739171251083</v>
          </cell>
          <cell r="Y54">
            <v>401.2909128775982</v>
          </cell>
          <cell r="Z54">
            <v>412.55711204655131</v>
          </cell>
          <cell r="AA54">
            <v>424.64310373142098</v>
          </cell>
          <cell r="AB54">
            <v>436.18355337569034</v>
          </cell>
          <cell r="AC54">
            <v>448.20184022581418</v>
          </cell>
          <cell r="AD54">
            <v>460.52878945413511</v>
          </cell>
          <cell r="AE54">
            <v>473.29831876879052</v>
          </cell>
          <cell r="AF54">
            <v>486.50401319221316</v>
          </cell>
          <cell r="AG54">
            <v>498.08170915633394</v>
          </cell>
          <cell r="AH54">
            <v>510.26489439966861</v>
          </cell>
          <cell r="AI54">
            <v>522.81830538833253</v>
          </cell>
          <cell r="AJ54">
            <v>535.81121330466021</v>
          </cell>
          <cell r="AK54">
            <v>549.62433650817286</v>
          </cell>
          <cell r="AL54">
            <v>561.66340970738486</v>
          </cell>
          <cell r="AM54">
            <v>573.99756951193115</v>
          </cell>
          <cell r="AN54">
            <v>587.16830509404042</v>
          </cell>
          <cell r="AO54">
            <v>600.79116851670312</v>
          </cell>
          <cell r="AP54">
            <v>614.98426409905983</v>
          </cell>
          <cell r="AQ54">
            <v>630.16162798222433</v>
          </cell>
          <cell r="AR54">
            <v>646.18969035424732</v>
          </cell>
          <cell r="AS54">
            <v>663.06094244217081</v>
          </cell>
          <cell r="AT54">
            <v>680.8277478365701</v>
          </cell>
          <cell r="AU54">
            <v>699.01062819039566</v>
          </cell>
          <cell r="AV54">
            <v>717.58447085770877</v>
          </cell>
          <cell r="AW54">
            <v>736.39705822059273</v>
          </cell>
          <cell r="AX54">
            <v>755.97759651604827</v>
          </cell>
          <cell r="AY54">
            <v>775.66679077533627</v>
          </cell>
          <cell r="AZ54">
            <v>795.7267079374559</v>
          </cell>
          <cell r="BA54">
            <v>816.02845287234254</v>
          </cell>
          <cell r="BB54">
            <v>836.81479821273626</v>
          </cell>
          <cell r="BC54">
            <v>857.7639532656242</v>
          </cell>
          <cell r="BD54">
            <v>879.12306674152671</v>
          </cell>
        </row>
        <row r="55">
          <cell r="A55" t="str">
            <v>Fabricated metal products</v>
          </cell>
          <cell r="B55">
            <v>21</v>
          </cell>
          <cell r="C55">
            <v>291.98346570107657</v>
          </cell>
          <cell r="D55">
            <v>303.89824487707301</v>
          </cell>
          <cell r="E55">
            <v>315.96066131127992</v>
          </cell>
          <cell r="F55">
            <v>328.57943273668576</v>
          </cell>
          <cell r="G55">
            <v>341.6187164226651</v>
          </cell>
          <cell r="H55">
            <v>352.43942484933501</v>
          </cell>
          <cell r="I55">
            <v>362.28773291117284</v>
          </cell>
          <cell r="J55">
            <v>372.33737912537691</v>
          </cell>
          <cell r="K55">
            <v>382.77986760600652</v>
          </cell>
          <cell r="L55">
            <v>393.5402228278291</v>
          </cell>
          <cell r="M55">
            <v>406.12756429402026</v>
          </cell>
          <cell r="N55">
            <v>419.15106876348727</v>
          </cell>
          <cell r="O55">
            <v>432.38024969314466</v>
          </cell>
          <cell r="P55">
            <v>446.104821947944</v>
          </cell>
          <cell r="Q55">
            <v>460.23235957354831</v>
          </cell>
          <cell r="R55">
            <v>471.22628618418292</v>
          </cell>
          <cell r="S55">
            <v>482.71277611654637</v>
          </cell>
          <cell r="T55">
            <v>494.70683711245312</v>
          </cell>
          <cell r="U55">
            <v>506.85390230732457</v>
          </cell>
          <cell r="V55">
            <v>519.59463349921634</v>
          </cell>
          <cell r="W55">
            <v>532.98565625697415</v>
          </cell>
          <cell r="X55">
            <v>546.9316521753301</v>
          </cell>
          <cell r="Y55">
            <v>561.11735768733718</v>
          </cell>
          <cell r="Z55">
            <v>575.7945017433982</v>
          </cell>
          <cell r="AA55">
            <v>591.65968492598608</v>
          </cell>
          <cell r="AB55">
            <v>606.868567127598</v>
          </cell>
          <cell r="AC55">
            <v>622.58637031551461</v>
          </cell>
          <cell r="AD55">
            <v>638.49275315341322</v>
          </cell>
          <cell r="AE55">
            <v>654.93575898491065</v>
          </cell>
          <cell r="AF55">
            <v>671.93897633864401</v>
          </cell>
          <cell r="AG55">
            <v>686.81247723835975</v>
          </cell>
          <cell r="AH55">
            <v>702.34767807295179</v>
          </cell>
          <cell r="AI55">
            <v>718.21781044579905</v>
          </cell>
          <cell r="AJ55">
            <v>734.4625312734297</v>
          </cell>
          <cell r="AK55">
            <v>751.72406554604618</v>
          </cell>
          <cell r="AL55">
            <v>766.53817721571409</v>
          </cell>
          <cell r="AM55">
            <v>781.64171447364856</v>
          </cell>
          <cell r="AN55">
            <v>797.60671517220374</v>
          </cell>
          <cell r="AO55">
            <v>813.89514215811437</v>
          </cell>
          <cell r="AP55">
            <v>830.73439681282048</v>
          </cell>
          <cell r="AQ55">
            <v>848.53981706154968</v>
          </cell>
          <cell r="AR55">
            <v>867.19918071545931</v>
          </cell>
          <cell r="AS55">
            <v>886.70985258715757</v>
          </cell>
          <cell r="AT55">
            <v>907.03943853201736</v>
          </cell>
          <cell r="AU55">
            <v>927.0110829633544</v>
          </cell>
          <cell r="AV55">
            <v>947.23577383348425</v>
          </cell>
          <cell r="AW55">
            <v>967.56561683127006</v>
          </cell>
          <cell r="AX55">
            <v>988.5768919721454</v>
          </cell>
          <cell r="AY55">
            <v>1009.4508781042764</v>
          </cell>
          <cell r="AZ55">
            <v>1030.5565073597008</v>
          </cell>
          <cell r="BA55">
            <v>1051.7533414364302</v>
          </cell>
          <cell r="BB55">
            <v>1073.2801577558494</v>
          </cell>
          <cell r="BC55">
            <v>1094.7911627403037</v>
          </cell>
          <cell r="BD55">
            <v>1116.5369603519082</v>
          </cell>
        </row>
        <row r="56">
          <cell r="A56" t="str">
            <v>Non-electrical machinery</v>
          </cell>
          <cell r="B56">
            <v>22</v>
          </cell>
          <cell r="C56">
            <v>581.1589401341588</v>
          </cell>
          <cell r="D56">
            <v>629.27005996818627</v>
          </cell>
          <cell r="E56">
            <v>680.6422046668448</v>
          </cell>
          <cell r="F56">
            <v>735.92216759784787</v>
          </cell>
          <cell r="G56">
            <v>794.57114453713393</v>
          </cell>
          <cell r="H56">
            <v>850.75055435636602</v>
          </cell>
          <cell r="I56">
            <v>904.16723748280003</v>
          </cell>
          <cell r="J56">
            <v>959.45649160374398</v>
          </cell>
          <cell r="K56">
            <v>1017.637733199071</v>
          </cell>
          <cell r="L56">
            <v>1078.563852863017</v>
          </cell>
          <cell r="M56">
            <v>1147.268525819647</v>
          </cell>
          <cell r="N56">
            <v>1219.6132856429715</v>
          </cell>
          <cell r="O56">
            <v>1294.4657550639054</v>
          </cell>
          <cell r="P56">
            <v>1373.0267722275144</v>
          </cell>
          <cell r="Q56">
            <v>1453.9419508265962</v>
          </cell>
          <cell r="R56">
            <v>1525.9306320263474</v>
          </cell>
          <cell r="S56">
            <v>1600.7824494128681</v>
          </cell>
          <cell r="T56">
            <v>1678.4116637323552</v>
          </cell>
          <cell r="U56">
            <v>1757.8226566259964</v>
          </cell>
          <cell r="V56">
            <v>1840.0539161462716</v>
          </cell>
          <cell r="W56">
            <v>1925.9349611278503</v>
          </cell>
          <cell r="X56">
            <v>2014.6923454923206</v>
          </cell>
          <cell r="Y56">
            <v>2105.2421035561811</v>
          </cell>
          <cell r="Z56">
            <v>2197.964682911314</v>
          </cell>
          <cell r="AA56">
            <v>2295.8107519927789</v>
          </cell>
          <cell r="AB56">
            <v>2391.0724188497943</v>
          </cell>
          <cell r="AC56">
            <v>2489.1175137244172</v>
          </cell>
          <cell r="AD56">
            <v>2589.0474047380526</v>
          </cell>
          <cell r="AE56">
            <v>2691.0369933452944</v>
          </cell>
          <cell r="AF56">
            <v>2795.3813138346632</v>
          </cell>
          <cell r="AG56">
            <v>2889.7202244745185</v>
          </cell>
          <cell r="AH56">
            <v>2986.2906371660251</v>
          </cell>
          <cell r="AI56">
            <v>3084.1089957864187</v>
          </cell>
          <cell r="AJ56">
            <v>3182.4717822440812</v>
          </cell>
          <cell r="AK56">
            <v>3284.5493921588059</v>
          </cell>
          <cell r="AL56">
            <v>3373.0971554713506</v>
          </cell>
          <cell r="AM56">
            <v>3461.2520831390552</v>
          </cell>
          <cell r="AN56">
            <v>3551.2753436443495</v>
          </cell>
          <cell r="AO56">
            <v>3642.0989457462601</v>
          </cell>
          <cell r="AP56">
            <v>3733.2430104105506</v>
          </cell>
          <cell r="AQ56">
            <v>3825.3442248053616</v>
          </cell>
          <cell r="AR56">
            <v>3919.9833857419794</v>
          </cell>
          <cell r="AS56">
            <v>4015.5888245570723</v>
          </cell>
          <cell r="AT56">
            <v>4111.8593129022565</v>
          </cell>
          <cell r="AU56">
            <v>4207.2629548113182</v>
          </cell>
          <cell r="AV56">
            <v>4303.482912492459</v>
          </cell>
          <cell r="AW56">
            <v>4401.3328935801055</v>
          </cell>
          <cell r="AX56">
            <v>4501.4251348866255</v>
          </cell>
          <cell r="AY56">
            <v>4600.2361778445047</v>
          </cell>
          <cell r="AZ56">
            <v>4701.0045528655437</v>
          </cell>
          <cell r="BA56">
            <v>4802.4467796141898</v>
          </cell>
          <cell r="BB56">
            <v>4905.4065581728528</v>
          </cell>
          <cell r="BC56">
            <v>5008.1218332405697</v>
          </cell>
          <cell r="BD56">
            <v>5112.1082005908847</v>
          </cell>
        </row>
        <row r="57">
          <cell r="A57" t="str">
            <v>Electrical machinery</v>
          </cell>
          <cell r="B57">
            <v>23</v>
          </cell>
          <cell r="C57">
            <v>412.43363056482559</v>
          </cell>
          <cell r="D57">
            <v>462.68763985169625</v>
          </cell>
          <cell r="E57">
            <v>518.23776050650758</v>
          </cell>
          <cell r="F57">
            <v>579.95160850554635</v>
          </cell>
          <cell r="G57">
            <v>647.9667718345778</v>
          </cell>
          <cell r="H57">
            <v>717.55302699508354</v>
          </cell>
          <cell r="I57">
            <v>789.10048908083411</v>
          </cell>
          <cell r="J57">
            <v>865.5825794698668</v>
          </cell>
          <cell r="K57">
            <v>948.73956311606889</v>
          </cell>
          <cell r="L57">
            <v>1038.1644794100691</v>
          </cell>
          <cell r="M57">
            <v>1138.9829569240117</v>
          </cell>
          <cell r="N57">
            <v>1248.0276466938749</v>
          </cell>
          <cell r="O57">
            <v>1363.8007447028617</v>
          </cell>
          <cell r="P57">
            <v>1488.1435370810552</v>
          </cell>
          <cell r="Q57">
            <v>1620.3763523567104</v>
          </cell>
          <cell r="R57">
            <v>1747.1479660631953</v>
          </cell>
          <cell r="S57">
            <v>1881.8128896195904</v>
          </cell>
          <cell r="T57">
            <v>2023.7147681075005</v>
          </cell>
          <cell r="U57">
            <v>2171.2615042660782</v>
          </cell>
          <cell r="V57">
            <v>2326.0548506895857</v>
          </cell>
          <cell r="W57">
            <v>2488.6420778504926</v>
          </cell>
          <cell r="X57">
            <v>2659.3732418090567</v>
          </cell>
          <cell r="Y57">
            <v>2835.2642387390347</v>
          </cell>
          <cell r="Z57">
            <v>3016.7353823731632</v>
          </cell>
          <cell r="AA57">
            <v>3207.8421037122775</v>
          </cell>
          <cell r="AB57">
            <v>3399.5969627569543</v>
          </cell>
          <cell r="AC57">
            <v>3597.1351405456053</v>
          </cell>
          <cell r="AD57">
            <v>3800.7863553989396</v>
          </cell>
          <cell r="AE57">
            <v>4009.2804217911271</v>
          </cell>
          <cell r="AF57">
            <v>4221.4611690288621</v>
          </cell>
          <cell r="AG57">
            <v>4422.9500076920986</v>
          </cell>
          <cell r="AH57">
            <v>4628.1986609462374</v>
          </cell>
          <cell r="AI57">
            <v>4835.2255327139501</v>
          </cell>
          <cell r="AJ57">
            <v>5041.3037200216359</v>
          </cell>
          <cell r="AK57">
            <v>5252.9499334646853</v>
          </cell>
          <cell r="AL57">
            <v>5443.4411808463574</v>
          </cell>
          <cell r="AM57">
            <v>5631.3287843725057</v>
          </cell>
          <cell r="AN57">
            <v>5817.1785034653549</v>
          </cell>
          <cell r="AO57">
            <v>6003.7238149613258</v>
          </cell>
          <cell r="AP57">
            <v>6183.6714756150077</v>
          </cell>
          <cell r="AQ57">
            <v>6362.1490655713387</v>
          </cell>
          <cell r="AR57">
            <v>6539.6964599332532</v>
          </cell>
          <cell r="AS57">
            <v>6709.3433543051424</v>
          </cell>
          <cell r="AT57">
            <v>6875.7575723429873</v>
          </cell>
          <cell r="AU57">
            <v>7041.908837550729</v>
          </cell>
          <cell r="AV57">
            <v>7209.3062526285867</v>
          </cell>
          <cell r="AW57">
            <v>7381.855078025239</v>
          </cell>
          <cell r="AX57">
            <v>7556.4960218553633</v>
          </cell>
          <cell r="AY57">
            <v>7729.5370620913827</v>
          </cell>
          <cell r="AZ57">
            <v>7907.3391919864234</v>
          </cell>
          <cell r="BA57">
            <v>8086.7149301925583</v>
          </cell>
          <cell r="BB57">
            <v>8269.3438879962159</v>
          </cell>
          <cell r="BC57">
            <v>8451.5192521679473</v>
          </cell>
          <cell r="BD57">
            <v>8635.9412195608347</v>
          </cell>
        </row>
        <row r="58">
          <cell r="A58" t="str">
            <v>Motor vehicles</v>
          </cell>
          <cell r="B58">
            <v>24</v>
          </cell>
          <cell r="C58">
            <v>472.14458903042782</v>
          </cell>
          <cell r="D58">
            <v>494.34472312451595</v>
          </cell>
          <cell r="E58">
            <v>517.43271510160116</v>
          </cell>
          <cell r="F58">
            <v>542.14569415061783</v>
          </cell>
          <cell r="G58">
            <v>567.44425862039395</v>
          </cell>
          <cell r="H58">
            <v>589.57439009053269</v>
          </cell>
          <cell r="I58">
            <v>607.14873319102674</v>
          </cell>
          <cell r="J58">
            <v>624.77437718825399</v>
          </cell>
          <cell r="K58">
            <v>643.37581121457924</v>
          </cell>
          <cell r="L58">
            <v>662.38066096512716</v>
          </cell>
          <cell r="M58">
            <v>685.82763075275807</v>
          </cell>
          <cell r="N58">
            <v>710.30220617589384</v>
          </cell>
          <cell r="O58">
            <v>735.14335172864946</v>
          </cell>
          <cell r="P58">
            <v>761.24788984426618</v>
          </cell>
          <cell r="Q58">
            <v>788.34215844088317</v>
          </cell>
          <cell r="R58">
            <v>808.39936346309628</v>
          </cell>
          <cell r="S58">
            <v>829.51707379532388</v>
          </cell>
          <cell r="T58">
            <v>851.49694855258065</v>
          </cell>
          <cell r="U58">
            <v>874.43069460598076</v>
          </cell>
          <cell r="V58">
            <v>898.51013280983011</v>
          </cell>
          <cell r="W58">
            <v>924.53291543598596</v>
          </cell>
          <cell r="X58">
            <v>951.57622622880069</v>
          </cell>
          <cell r="Y58">
            <v>979.61510106632386</v>
          </cell>
          <cell r="Z58">
            <v>1008.7162826977201</v>
          </cell>
          <cell r="AA58">
            <v>1040.4785926152172</v>
          </cell>
          <cell r="AB58">
            <v>1070.6860041039351</v>
          </cell>
          <cell r="AC58">
            <v>1102.3224638517795</v>
          </cell>
          <cell r="AD58">
            <v>1133.7237801296371</v>
          </cell>
          <cell r="AE58">
            <v>1166.8495968742957</v>
          </cell>
          <cell r="AF58">
            <v>1201.0909085315129</v>
          </cell>
          <cell r="AG58">
            <v>1229.5503994199466</v>
          </cell>
          <cell r="AH58">
            <v>1260.3505168078714</v>
          </cell>
          <cell r="AI58">
            <v>1291.2983602293559</v>
          </cell>
          <cell r="AJ58">
            <v>1324.1373034951605</v>
          </cell>
          <cell r="AK58">
            <v>1358.5009482329619</v>
          </cell>
          <cell r="AL58">
            <v>1387.5676431917802</v>
          </cell>
          <cell r="AM58">
            <v>1416.8017953307221</v>
          </cell>
          <cell r="AN58">
            <v>1448.4318210670899</v>
          </cell>
          <cell r="AO58">
            <v>1481.162843685393</v>
          </cell>
          <cell r="AP58">
            <v>1515.4138492288723</v>
          </cell>
          <cell r="AQ58">
            <v>1551.4130327274722</v>
          </cell>
          <cell r="AR58">
            <v>1590.1762898202335</v>
          </cell>
          <cell r="AS58">
            <v>1631.3395380472571</v>
          </cell>
          <cell r="AT58">
            <v>1674.4695508300699</v>
          </cell>
          <cell r="AU58">
            <v>1716.1166406275461</v>
          </cell>
          <cell r="AV58">
            <v>1758.3705912619203</v>
          </cell>
          <cell r="AW58">
            <v>1800.5950311253746</v>
          </cell>
          <cell r="AX58">
            <v>1844.4725960382937</v>
          </cell>
          <cell r="AY58">
            <v>1888.0073543291151</v>
          </cell>
          <cell r="AZ58">
            <v>1932.0050218671806</v>
          </cell>
          <cell r="BA58">
            <v>1976.266743338939</v>
          </cell>
          <cell r="BB58">
            <v>2021.2657227473278</v>
          </cell>
          <cell r="BC58">
            <v>2066.0040795729969</v>
          </cell>
          <cell r="BD58">
            <v>2111.1018861903926</v>
          </cell>
        </row>
        <row r="59">
          <cell r="A59" t="str">
            <v>Other transportation equipment</v>
          </cell>
          <cell r="B59">
            <v>25</v>
          </cell>
          <cell r="C59">
            <v>201.25192263534231</v>
          </cell>
          <cell r="D59">
            <v>208.76544505181317</v>
          </cell>
          <cell r="E59">
            <v>216.063680975697</v>
          </cell>
          <cell r="F59">
            <v>223.55394389845111</v>
          </cell>
          <cell r="G59">
            <v>231.42862349224401</v>
          </cell>
          <cell r="H59">
            <v>236.45077851379861</v>
          </cell>
          <cell r="I59">
            <v>242.51456787146108</v>
          </cell>
          <cell r="J59">
            <v>249.01750916010255</v>
          </cell>
          <cell r="K59">
            <v>255.80772066222232</v>
          </cell>
          <cell r="L59">
            <v>262.77065690633759</v>
          </cell>
          <cell r="M59">
            <v>271.04884390161453</v>
          </cell>
          <cell r="N59">
            <v>279.65810163179316</v>
          </cell>
          <cell r="O59">
            <v>288.42824278118769</v>
          </cell>
          <cell r="P59">
            <v>297.54730712001185</v>
          </cell>
          <cell r="Q59">
            <v>306.96212985081166</v>
          </cell>
          <cell r="R59">
            <v>314.51513317551434</v>
          </cell>
          <cell r="S59">
            <v>322.39455513840943</v>
          </cell>
          <cell r="T59">
            <v>330.58036863094009</v>
          </cell>
          <cell r="U59">
            <v>339.08601572713559</v>
          </cell>
          <cell r="V59">
            <v>347.90726748212887</v>
          </cell>
          <cell r="W59">
            <v>357.23192185094047</v>
          </cell>
          <cell r="X59">
            <v>366.88716352223315</v>
          </cell>
          <cell r="Y59">
            <v>376.8621785166124</v>
          </cell>
          <cell r="Z59">
            <v>387.13440190327992</v>
          </cell>
          <cell r="AA59">
            <v>398.11005984667867</v>
          </cell>
          <cell r="AB59">
            <v>408.66420688617973</v>
          </cell>
          <cell r="AC59">
            <v>419.70079275588205</v>
          </cell>
          <cell r="AD59">
            <v>430.83833097515247</v>
          </cell>
          <cell r="AE59">
            <v>442.47214296173189</v>
          </cell>
          <cell r="AF59">
            <v>454.41059448084599</v>
          </cell>
          <cell r="AG59">
            <v>464.96011971240137</v>
          </cell>
          <cell r="AH59">
            <v>476.13411808015604</v>
          </cell>
          <cell r="AI59">
            <v>487.46054177942716</v>
          </cell>
          <cell r="AJ59">
            <v>499.18026309233022</v>
          </cell>
          <cell r="AK59">
            <v>511.36206354437724</v>
          </cell>
          <cell r="AL59">
            <v>522.38043448421911</v>
          </cell>
          <cell r="AM59">
            <v>533.23550543664021</v>
          </cell>
          <cell r="AN59">
            <v>544.77023782987476</v>
          </cell>
          <cell r="AO59">
            <v>556.62758296929428</v>
          </cell>
          <cell r="AP59">
            <v>568.74229331540346</v>
          </cell>
          <cell r="AQ59">
            <v>581.48047984207358</v>
          </cell>
          <cell r="AR59">
            <v>594.69593977698344</v>
          </cell>
          <cell r="AS59">
            <v>608.63075358736819</v>
          </cell>
          <cell r="AT59">
            <v>623.0850703700155</v>
          </cell>
          <cell r="AU59">
            <v>637.30280459090659</v>
          </cell>
          <cell r="AV59">
            <v>651.73845330003644</v>
          </cell>
          <cell r="AW59">
            <v>666.21880871892051</v>
          </cell>
          <cell r="AX59">
            <v>681.20785303168941</v>
          </cell>
          <cell r="AY59">
            <v>696.1889830687403</v>
          </cell>
          <cell r="AZ59">
            <v>711.37473656788643</v>
          </cell>
          <cell r="BA59">
            <v>726.68252705832276</v>
          </cell>
          <cell r="BB59">
            <v>742.24780351457127</v>
          </cell>
          <cell r="BC59">
            <v>757.83217099821366</v>
          </cell>
          <cell r="BD59">
            <v>773.58950474209576</v>
          </cell>
        </row>
        <row r="60">
          <cell r="A60" t="str">
            <v>Instruments</v>
          </cell>
          <cell r="B60">
            <v>26</v>
          </cell>
          <cell r="C60">
            <v>231.67549854452767</v>
          </cell>
          <cell r="D60">
            <v>240.857018251775</v>
          </cell>
          <cell r="E60">
            <v>250.04520701239579</v>
          </cell>
          <cell r="F60">
            <v>259.64788361509505</v>
          </cell>
          <cell r="G60">
            <v>269.73551154654001</v>
          </cell>
          <cell r="H60">
            <v>277.86223032624508</v>
          </cell>
          <cell r="I60">
            <v>286.61656026638121</v>
          </cell>
          <cell r="J60">
            <v>296.02322489794693</v>
          </cell>
          <cell r="K60">
            <v>306.30322310949242</v>
          </cell>
          <cell r="L60">
            <v>317.2405799071164</v>
          </cell>
          <cell r="M60">
            <v>330.18614312747775</v>
          </cell>
          <cell r="N60">
            <v>343.84842780446382</v>
          </cell>
          <cell r="O60">
            <v>358.17868876062647</v>
          </cell>
          <cell r="P60">
            <v>373.15114935060416</v>
          </cell>
          <cell r="Q60">
            <v>388.6766114348074</v>
          </cell>
          <cell r="R60">
            <v>402.07781748770748</v>
          </cell>
          <cell r="S60">
            <v>415.97586492587982</v>
          </cell>
          <cell r="T60">
            <v>430.3657081454237</v>
          </cell>
          <cell r="U60">
            <v>444.93517601399208</v>
          </cell>
          <cell r="V60">
            <v>459.77136058621824</v>
          </cell>
          <cell r="W60">
            <v>474.98750335739265</v>
          </cell>
          <cell r="X60">
            <v>490.23150686209345</v>
          </cell>
          <cell r="Y60">
            <v>505.5482551939005</v>
          </cell>
          <cell r="Z60">
            <v>521.07341018564239</v>
          </cell>
          <cell r="AA60">
            <v>537.29867991906463</v>
          </cell>
          <cell r="AB60">
            <v>552.69887861447171</v>
          </cell>
          <cell r="AC60">
            <v>568.25755412856347</v>
          </cell>
          <cell r="AD60">
            <v>584.00748124932772</v>
          </cell>
          <cell r="AE60">
            <v>599.73323317741176</v>
          </cell>
          <cell r="AF60">
            <v>615.51738270507485</v>
          </cell>
          <cell r="AG60">
            <v>629.28055818213306</v>
          </cell>
          <cell r="AH60">
            <v>643.27284936379567</v>
          </cell>
          <cell r="AI60">
            <v>657.21525455402104</v>
          </cell>
          <cell r="AJ60">
            <v>671.11768956135813</v>
          </cell>
          <cell r="AK60">
            <v>685.39968783178642</v>
          </cell>
          <cell r="AL60">
            <v>697.483325036981</v>
          </cell>
          <cell r="AM60">
            <v>709.01475033212489</v>
          </cell>
          <cell r="AN60">
            <v>720.97329969154544</v>
          </cell>
          <cell r="AO60">
            <v>732.78706128130261</v>
          </cell>
          <cell r="AP60">
            <v>744.73236037737206</v>
          </cell>
          <cell r="AQ60">
            <v>756.23482811858355</v>
          </cell>
          <cell r="AR60">
            <v>768.46307755041926</v>
          </cell>
          <cell r="AS60">
            <v>780.61393148710522</v>
          </cell>
          <cell r="AT60">
            <v>792.84411146087507</v>
          </cell>
          <cell r="AU60">
            <v>804.28515409639715</v>
          </cell>
          <cell r="AV60">
            <v>815.64801136505503</v>
          </cell>
          <cell r="AW60">
            <v>826.97945419631935</v>
          </cell>
          <cell r="AX60">
            <v>838.5029819244744</v>
          </cell>
          <cell r="AY60">
            <v>849.71376818517285</v>
          </cell>
          <cell r="AZ60">
            <v>860.92736255914633</v>
          </cell>
          <cell r="BA60">
            <v>872.00002995978514</v>
          </cell>
          <cell r="BB60">
            <v>883.10709545411441</v>
          </cell>
          <cell r="BC60">
            <v>894.06656535304546</v>
          </cell>
          <cell r="BD60">
            <v>904.86808477481827</v>
          </cell>
        </row>
        <row r="61">
          <cell r="A61" t="str">
            <v>Miscellaneous manufacturing</v>
          </cell>
          <cell r="B61">
            <v>27</v>
          </cell>
          <cell r="C61">
            <v>60.86970644436515</v>
          </cell>
          <cell r="D61">
            <v>64.011332694886534</v>
          </cell>
          <cell r="E61">
            <v>67.319144030807408</v>
          </cell>
          <cell r="F61">
            <v>70.82636338453564</v>
          </cell>
          <cell r="G61">
            <v>74.506010129120995</v>
          </cell>
          <cell r="H61">
            <v>78.035453916118257</v>
          </cell>
          <cell r="I61">
            <v>81.36318989553429</v>
          </cell>
          <cell r="J61">
            <v>84.800774127094869</v>
          </cell>
          <cell r="K61">
            <v>88.436487626038897</v>
          </cell>
          <cell r="L61">
            <v>92.205385744243543</v>
          </cell>
          <cell r="M61">
            <v>96.425423527275242</v>
          </cell>
          <cell r="N61">
            <v>100.83917795460802</v>
          </cell>
          <cell r="O61">
            <v>105.41499819763465</v>
          </cell>
          <cell r="P61">
            <v>110.21067666030557</v>
          </cell>
          <cell r="Q61">
            <v>115.14068215091547</v>
          </cell>
          <cell r="R61">
            <v>119.60370735810385</v>
          </cell>
          <cell r="S61">
            <v>124.23595539513208</v>
          </cell>
          <cell r="T61">
            <v>129.07274672405114</v>
          </cell>
          <cell r="U61">
            <v>134.04806020644509</v>
          </cell>
          <cell r="V61">
            <v>139.20266500546401</v>
          </cell>
          <cell r="W61">
            <v>144.59373707221951</v>
          </cell>
          <cell r="X61">
            <v>150.16275585304041</v>
          </cell>
          <cell r="Y61">
            <v>155.89354729492743</v>
          </cell>
          <cell r="Z61">
            <v>161.81769147187921</v>
          </cell>
          <cell r="AA61">
            <v>168.05947726738179</v>
          </cell>
          <cell r="AB61">
            <v>174.17701465792442</v>
          </cell>
          <cell r="AC61">
            <v>180.48666147666177</v>
          </cell>
          <cell r="AD61">
            <v>186.94294781770577</v>
          </cell>
          <cell r="AE61">
            <v>193.5090572360337</v>
          </cell>
          <cell r="AF61">
            <v>200.23058067561382</v>
          </cell>
          <cell r="AG61">
            <v>206.46002350191742</v>
          </cell>
          <cell r="AH61">
            <v>212.82403596231748</v>
          </cell>
          <cell r="AI61">
            <v>219.33125091404332</v>
          </cell>
          <cell r="AJ61">
            <v>225.8886059733143</v>
          </cell>
          <cell r="AK61">
            <v>232.65507356169181</v>
          </cell>
          <cell r="AL61">
            <v>238.77899980188113</v>
          </cell>
          <cell r="AM61">
            <v>244.99196515186432</v>
          </cell>
          <cell r="AN61">
            <v>251.30947666333168</v>
          </cell>
          <cell r="AO61">
            <v>257.75915182095935</v>
          </cell>
          <cell r="AP61">
            <v>264.31656756489446</v>
          </cell>
          <cell r="AQ61">
            <v>270.94132871116767</v>
          </cell>
          <cell r="AR61">
            <v>277.7192395987226</v>
          </cell>
          <cell r="AS61">
            <v>284.66881965008042</v>
          </cell>
          <cell r="AT61">
            <v>291.74043424239881</v>
          </cell>
          <cell r="AU61">
            <v>298.62737963785128</v>
          </cell>
          <cell r="AV61">
            <v>305.63253842790897</v>
          </cell>
          <cell r="AW61">
            <v>312.75870058338342</v>
          </cell>
          <cell r="AX61">
            <v>320.10014178384148</v>
          </cell>
          <cell r="AY61">
            <v>327.45820196983669</v>
          </cell>
          <cell r="AZ61">
            <v>334.96736981841383</v>
          </cell>
          <cell r="BA61">
            <v>342.58298433170853</v>
          </cell>
          <cell r="BB61">
            <v>350.36315140693642</v>
          </cell>
          <cell r="BC61">
            <v>358.19568252365309</v>
          </cell>
          <cell r="BD61">
            <v>366.1951316454635</v>
          </cell>
        </row>
        <row r="62">
          <cell r="A62" t="str">
            <v>Transportation and warehousing</v>
          </cell>
          <cell r="B62">
            <v>28</v>
          </cell>
          <cell r="C62">
            <v>627.38019268328253</v>
          </cell>
          <cell r="D62">
            <v>648.45956035310473</v>
          </cell>
          <cell r="E62">
            <v>670.14907943695005</v>
          </cell>
          <cell r="F62">
            <v>692.62493647624615</v>
          </cell>
          <cell r="G62">
            <v>715.63151909636588</v>
          </cell>
          <cell r="H62">
            <v>735.67723067979023</v>
          </cell>
          <cell r="I62">
            <v>756.95490120113038</v>
          </cell>
          <cell r="J62">
            <v>778.85236215113355</v>
          </cell>
          <cell r="K62">
            <v>801.12797342949898</v>
          </cell>
          <cell r="L62">
            <v>823.64739125437984</v>
          </cell>
          <cell r="M62">
            <v>848.38856461601961</v>
          </cell>
          <cell r="N62">
            <v>873.34679539549654</v>
          </cell>
          <cell r="O62">
            <v>898.56370159140147</v>
          </cell>
          <cell r="P62">
            <v>924.23848301809448</v>
          </cell>
          <cell r="Q62">
            <v>950.13607505843891</v>
          </cell>
          <cell r="R62">
            <v>973.82685535226699</v>
          </cell>
          <cell r="S62">
            <v>997.8716520794618</v>
          </cell>
          <cell r="T62">
            <v>1022.8463955690373</v>
          </cell>
          <cell r="U62">
            <v>1048.2866354742978</v>
          </cell>
          <cell r="V62">
            <v>1074.0495847859879</v>
          </cell>
          <cell r="W62">
            <v>1100.5213140865935</v>
          </cell>
          <cell r="X62">
            <v>1127.4932838611785</v>
          </cell>
          <cell r="Y62">
            <v>1154.8741882626155</v>
          </cell>
          <cell r="Z62">
            <v>1182.8507487080444</v>
          </cell>
          <cell r="AA62">
            <v>1211.8262211815768</v>
          </cell>
          <cell r="AB62">
            <v>1240.5158952428644</v>
          </cell>
          <cell r="AC62">
            <v>1269.9502143406819</v>
          </cell>
          <cell r="AD62">
            <v>1299.5377062173195</v>
          </cell>
          <cell r="AE62">
            <v>1329.5183671328921</v>
          </cell>
          <cell r="AF62">
            <v>1360.0631529166237</v>
          </cell>
          <cell r="AG62">
            <v>1388.8285916308564</v>
          </cell>
          <cell r="AH62">
            <v>1418.1009208553066</v>
          </cell>
          <cell r="AI62">
            <v>1447.7341405758386</v>
          </cell>
          <cell r="AJ62">
            <v>1478.0894402353422</v>
          </cell>
          <cell r="AK62">
            <v>1508.3697223640825</v>
          </cell>
          <cell r="AL62">
            <v>1537.1675889721537</v>
          </cell>
          <cell r="AM62">
            <v>1565.9074738552633</v>
          </cell>
          <cell r="AN62">
            <v>1595.2992033161552</v>
          </cell>
          <cell r="AO62">
            <v>1624.9014895096316</v>
          </cell>
          <cell r="AP62">
            <v>1654.5819314408404</v>
          </cell>
          <cell r="AQ62">
            <v>1685.1379249142299</v>
          </cell>
          <cell r="AR62">
            <v>1716.1168254112167</v>
          </cell>
          <cell r="AS62">
            <v>1747.6033635406022</v>
          </cell>
          <cell r="AT62">
            <v>1779.7005015042228</v>
          </cell>
          <cell r="AU62">
            <v>1811.8051114241734</v>
          </cell>
          <cell r="AV62">
            <v>1844.3916556719964</v>
          </cell>
          <cell r="AW62">
            <v>1877.2004130071118</v>
          </cell>
          <cell r="AX62">
            <v>1910.7354343123193</v>
          </cell>
          <cell r="AY62">
            <v>1944.4429060583707</v>
          </cell>
          <cell r="AZ62">
            <v>1978.6148282735364</v>
          </cell>
          <cell r="BA62">
            <v>2013.1486869313546</v>
          </cell>
          <cell r="BB62">
            <v>2048.1852518234318</v>
          </cell>
          <cell r="BC62">
            <v>2083.5191965621311</v>
          </cell>
          <cell r="BD62">
            <v>2119.2280788691501</v>
          </cell>
        </row>
        <row r="63">
          <cell r="A63" t="str">
            <v>Communications</v>
          </cell>
          <cell r="B63">
            <v>29</v>
          </cell>
          <cell r="C63">
            <v>476.21895908261627</v>
          </cell>
          <cell r="D63">
            <v>497.03598994086428</v>
          </cell>
          <cell r="E63">
            <v>518.64737774565822</v>
          </cell>
          <cell r="F63">
            <v>541.26373797178576</v>
          </cell>
          <cell r="G63">
            <v>564.85151586492793</v>
          </cell>
          <cell r="H63">
            <v>586.18399824630899</v>
          </cell>
          <cell r="I63">
            <v>608.97108404768994</v>
          </cell>
          <cell r="J63">
            <v>632.37997602440646</v>
          </cell>
          <cell r="K63">
            <v>656.50849236517945</v>
          </cell>
          <cell r="L63">
            <v>680.63529064679915</v>
          </cell>
          <cell r="M63">
            <v>706.56131098357218</v>
          </cell>
          <cell r="N63">
            <v>732.62401923401205</v>
          </cell>
          <cell r="O63">
            <v>758.92209244049434</v>
          </cell>
          <cell r="P63">
            <v>785.58341394731167</v>
          </cell>
          <cell r="Q63">
            <v>812.19287350057425</v>
          </cell>
          <cell r="R63">
            <v>836.71679659910399</v>
          </cell>
          <cell r="S63">
            <v>861.45401939795477</v>
          </cell>
          <cell r="T63">
            <v>886.60447324653035</v>
          </cell>
          <cell r="U63">
            <v>912.16139357278826</v>
          </cell>
          <cell r="V63">
            <v>937.95587999743191</v>
          </cell>
          <cell r="W63">
            <v>964.46000507308042</v>
          </cell>
          <cell r="X63">
            <v>991.44065846647572</v>
          </cell>
          <cell r="Y63">
            <v>1019.1100123906243</v>
          </cell>
          <cell r="Z63">
            <v>1047.3945154067146</v>
          </cell>
          <cell r="AA63">
            <v>1076.5549800125311</v>
          </cell>
          <cell r="AB63">
            <v>1106.7765201329112</v>
          </cell>
          <cell r="AC63">
            <v>1137.3936283319822</v>
          </cell>
          <cell r="AD63">
            <v>1168.7697673596085</v>
          </cell>
          <cell r="AE63">
            <v>1200.6057915566912</v>
          </cell>
          <cell r="AF63">
            <v>1232.9132975586315</v>
          </cell>
          <cell r="AG63">
            <v>1264.1790555957548</v>
          </cell>
          <cell r="AH63">
            <v>1295.8140746124827</v>
          </cell>
          <cell r="AI63">
            <v>1328.1977093178871</v>
          </cell>
          <cell r="AJ63">
            <v>1361.0662474835851</v>
          </cell>
          <cell r="AK63">
            <v>1394.4933482129602</v>
          </cell>
          <cell r="AL63">
            <v>1426.5300554762964</v>
          </cell>
          <cell r="AM63">
            <v>1458.8330518808236</v>
          </cell>
          <cell r="AN63">
            <v>1491.5797199092658</v>
          </cell>
          <cell r="AO63">
            <v>1525.2923296650067</v>
          </cell>
          <cell r="AP63">
            <v>1559.0229783381681</v>
          </cell>
          <cell r="AQ63">
            <v>1593.8633431625155</v>
          </cell>
          <cell r="AR63">
            <v>1629.4565111588524</v>
          </cell>
          <cell r="AS63">
            <v>1665.8076363287155</v>
          </cell>
          <cell r="AT63">
            <v>1703.1457484829325</v>
          </cell>
          <cell r="AU63">
            <v>1740.7435998317499</v>
          </cell>
          <cell r="AV63">
            <v>1779.1453645892602</v>
          </cell>
          <cell r="AW63">
            <v>1818.1805318056629</v>
          </cell>
          <cell r="AX63">
            <v>1858.2479983652286</v>
          </cell>
          <cell r="AY63">
            <v>1898.7245619716471</v>
          </cell>
          <cell r="AZ63">
            <v>1940.0326343663269</v>
          </cell>
          <cell r="BA63">
            <v>1982.1700678873642</v>
          </cell>
          <cell r="BB63">
            <v>2025.1222595597235</v>
          </cell>
          <cell r="BC63">
            <v>2068.6478317480924</v>
          </cell>
          <cell r="BD63">
            <v>2112.9273879002826</v>
          </cell>
        </row>
        <row r="64">
          <cell r="A64" t="str">
            <v>Electric utilities (services)</v>
          </cell>
          <cell r="B64">
            <v>30</v>
          </cell>
          <cell r="C64">
            <v>353.70253444642123</v>
          </cell>
          <cell r="D64">
            <v>361.12266533787675</v>
          </cell>
          <cell r="E64">
            <v>367.03513862677318</v>
          </cell>
          <cell r="F64">
            <v>373.22045383158695</v>
          </cell>
          <cell r="G64">
            <v>379.7174292317801</v>
          </cell>
          <cell r="H64">
            <v>386.17992026631714</v>
          </cell>
          <cell r="I64">
            <v>391.60264628275934</v>
          </cell>
          <cell r="J64">
            <v>397.29790463535636</v>
          </cell>
          <cell r="K64">
            <v>403.43743672609554</v>
          </cell>
          <cell r="L64">
            <v>410.00811716423726</v>
          </cell>
          <cell r="M64">
            <v>415.94643833460742</v>
          </cell>
          <cell r="N64">
            <v>422.38410304002605</v>
          </cell>
          <cell r="O64">
            <v>428.37086958870685</v>
          </cell>
          <cell r="P64">
            <v>435.10381891699853</v>
          </cell>
          <cell r="Q64">
            <v>441.29551093745903</v>
          </cell>
          <cell r="R64">
            <v>447.7310706627884</v>
          </cell>
          <cell r="S64">
            <v>454.20359118900421</v>
          </cell>
          <cell r="T64">
            <v>461.49135634351614</v>
          </cell>
          <cell r="U64">
            <v>467.87528218127642</v>
          </cell>
          <cell r="V64">
            <v>475.26699594295991</v>
          </cell>
          <cell r="W64">
            <v>482.56627651115014</v>
          </cell>
          <cell r="X64">
            <v>490.4802407830465</v>
          </cell>
          <cell r="Y64">
            <v>497.76912030298166</v>
          </cell>
          <cell r="Z64">
            <v>504.78066930474728</v>
          </cell>
          <cell r="AA64">
            <v>512.65550592028922</v>
          </cell>
          <cell r="AB64">
            <v>520.08065165901917</v>
          </cell>
          <cell r="AC64">
            <v>527.51090495665642</v>
          </cell>
          <cell r="AD64">
            <v>535.15518478276965</v>
          </cell>
          <cell r="AE64">
            <v>542.64512043319246</v>
          </cell>
          <cell r="AF64">
            <v>550.20693478354781</v>
          </cell>
          <cell r="AG64">
            <v>557.28689553678407</v>
          </cell>
          <cell r="AH64">
            <v>564.37756681660301</v>
          </cell>
          <cell r="AI64">
            <v>571.43852087365622</v>
          </cell>
          <cell r="AJ64">
            <v>578.52194857535437</v>
          </cell>
          <cell r="AK64">
            <v>585.57844496784458</v>
          </cell>
          <cell r="AL64">
            <v>592.59519454445524</v>
          </cell>
          <cell r="AM64">
            <v>599.56916358580906</v>
          </cell>
          <cell r="AN64">
            <v>606.54975704575872</v>
          </cell>
          <cell r="AO64">
            <v>613.50094286270519</v>
          </cell>
          <cell r="AP64">
            <v>620.56090630509209</v>
          </cell>
          <cell r="AQ64">
            <v>627.4982858992654</v>
          </cell>
          <cell r="AR64">
            <v>634.46340158830708</v>
          </cell>
          <cell r="AS64">
            <v>641.52547001078347</v>
          </cell>
          <cell r="AT64">
            <v>648.71049373661458</v>
          </cell>
          <cell r="AU64">
            <v>655.73046265873791</v>
          </cell>
          <cell r="AV64">
            <v>662.83679753847048</v>
          </cell>
          <cell r="AW64">
            <v>670.05766780120018</v>
          </cell>
          <cell r="AX64">
            <v>677.36799941342463</v>
          </cell>
          <cell r="AY64">
            <v>684.58769343535266</v>
          </cell>
          <cell r="AZ64">
            <v>691.82589874469568</v>
          </cell>
          <cell r="BA64">
            <v>699.13722097158632</v>
          </cell>
          <cell r="BB64">
            <v>706.61582693590151</v>
          </cell>
          <cell r="BC64">
            <v>713.90690424899378</v>
          </cell>
          <cell r="BD64">
            <v>721.22256028825529</v>
          </cell>
        </row>
        <row r="65">
          <cell r="A65" t="str">
            <v>Gas utilities (services)</v>
          </cell>
          <cell r="B65">
            <v>31</v>
          </cell>
          <cell r="C65">
            <v>46.518813050219187</v>
          </cell>
          <cell r="D65">
            <v>47.526436033166085</v>
          </cell>
          <cell r="E65">
            <v>47.910249155866872</v>
          </cell>
          <cell r="F65">
            <v>48.533907625783549</v>
          </cell>
          <cell r="G65">
            <v>49.545371329944686</v>
          </cell>
          <cell r="H65">
            <v>50.745876469167662</v>
          </cell>
          <cell r="I65">
            <v>51.772916051885858</v>
          </cell>
          <cell r="J65">
            <v>52.600984426995616</v>
          </cell>
          <cell r="K65">
            <v>53.793533416483619</v>
          </cell>
          <cell r="L65">
            <v>54.63232213766851</v>
          </cell>
          <cell r="M65">
            <v>54.985275003129772</v>
          </cell>
          <cell r="N65">
            <v>55.337678398860191</v>
          </cell>
          <cell r="O65">
            <v>55.738435498357163</v>
          </cell>
          <cell r="P65">
            <v>55.875798374660256</v>
          </cell>
          <cell r="Q65">
            <v>55.901556355228024</v>
          </cell>
          <cell r="R65">
            <v>55.879678321402814</v>
          </cell>
          <cell r="S65">
            <v>56.008014126743774</v>
          </cell>
          <cell r="T65">
            <v>56.007795455906297</v>
          </cell>
          <cell r="U65">
            <v>55.983377518597926</v>
          </cell>
          <cell r="V65">
            <v>55.985171714472976</v>
          </cell>
          <cell r="W65">
            <v>55.818961466015502</v>
          </cell>
          <cell r="X65">
            <v>55.680118381790003</v>
          </cell>
          <cell r="Y65">
            <v>55.478371752174994</v>
          </cell>
          <cell r="Z65">
            <v>55.706055789294304</v>
          </cell>
          <cell r="AA65">
            <v>55.916627648347294</v>
          </cell>
          <cell r="AB65">
            <v>56.112391732666318</v>
          </cell>
          <cell r="AC65">
            <v>56.310678927900412</v>
          </cell>
          <cell r="AD65">
            <v>56.508652116809237</v>
          </cell>
          <cell r="AE65">
            <v>56.702829468796871</v>
          </cell>
          <cell r="AF65">
            <v>56.91448906001775</v>
          </cell>
          <cell r="AG65">
            <v>57.08981607453304</v>
          </cell>
          <cell r="AH65">
            <v>57.27976585157144</v>
          </cell>
          <cell r="AI65">
            <v>57.457442153712144</v>
          </cell>
          <cell r="AJ65">
            <v>57.638235884046587</v>
          </cell>
          <cell r="AK65">
            <v>57.824883202307809</v>
          </cell>
          <cell r="AL65">
            <v>57.997221764371176</v>
          </cell>
          <cell r="AM65">
            <v>58.176821219756143</v>
          </cell>
          <cell r="AN65">
            <v>58.356325376398544</v>
          </cell>
          <cell r="AO65">
            <v>58.508552063904638</v>
          </cell>
          <cell r="AP65">
            <v>58.668863876887507</v>
          </cell>
          <cell r="AQ65">
            <v>58.834580728828392</v>
          </cell>
          <cell r="AR65">
            <v>58.998099665100682</v>
          </cell>
          <cell r="AS65">
            <v>59.164410834320236</v>
          </cell>
          <cell r="AT65">
            <v>59.306646072418602</v>
          </cell>
          <cell r="AU65">
            <v>59.476214852867514</v>
          </cell>
          <cell r="AV65">
            <v>59.622845885557858</v>
          </cell>
          <cell r="AW65">
            <v>59.783740808525607</v>
          </cell>
          <cell r="AX65">
            <v>59.942387364630022</v>
          </cell>
          <cell r="AY65">
            <v>60.112034632880793</v>
          </cell>
          <cell r="AZ65">
            <v>60.270686811004722</v>
          </cell>
          <cell r="BA65">
            <v>60.425559944775571</v>
          </cell>
          <cell r="BB65">
            <v>60.591770193233046</v>
          </cell>
          <cell r="BC65">
            <v>60.733013016278697</v>
          </cell>
          <cell r="BD65">
            <v>60.890426071905317</v>
          </cell>
        </row>
        <row r="66">
          <cell r="A66" t="str">
            <v>Wholesale and retail trade</v>
          </cell>
          <cell r="B66">
            <v>32</v>
          </cell>
          <cell r="C66">
            <v>2297.4191942427642</v>
          </cell>
          <cell r="D66">
            <v>2378.3675583142567</v>
          </cell>
          <cell r="E66">
            <v>2460.9284637497171</v>
          </cell>
          <cell r="F66">
            <v>2547.0410658924025</v>
          </cell>
          <cell r="G66">
            <v>2635.6548179267115</v>
          </cell>
          <cell r="H66">
            <v>2718.0615397633724</v>
          </cell>
          <cell r="I66">
            <v>2791.6767556911605</v>
          </cell>
          <cell r="J66">
            <v>2865.8196018269423</v>
          </cell>
          <cell r="K66">
            <v>2943.234059635201</v>
          </cell>
          <cell r="L66">
            <v>3022.6641562188893</v>
          </cell>
          <cell r="M66">
            <v>3110.3341038524177</v>
          </cell>
          <cell r="N66">
            <v>3200.8307507764935</v>
          </cell>
          <cell r="O66">
            <v>3292.1083513248436</v>
          </cell>
          <cell r="P66">
            <v>3386.0155880141069</v>
          </cell>
          <cell r="Q66">
            <v>3481.5239620467646</v>
          </cell>
          <cell r="R66">
            <v>3564.1079798315473</v>
          </cell>
          <cell r="S66">
            <v>3649.8638613532248</v>
          </cell>
          <cell r="T66">
            <v>3738.8813189170974</v>
          </cell>
          <cell r="U66">
            <v>3829.1535328926884</v>
          </cell>
          <cell r="V66">
            <v>3923.5050738457799</v>
          </cell>
          <cell r="W66">
            <v>4021.5278264563472</v>
          </cell>
          <cell r="X66">
            <v>4122.683820889346</v>
          </cell>
          <cell r="Y66">
            <v>4225.1073443940531</v>
          </cell>
          <cell r="Z66">
            <v>4330.9861617559336</v>
          </cell>
          <cell r="AA66">
            <v>4443.5021722798792</v>
          </cell>
          <cell r="AB66">
            <v>4549.2009567262085</v>
          </cell>
          <cell r="AC66">
            <v>4657.9022158045454</v>
          </cell>
          <cell r="AD66">
            <v>4767.0194968592978</v>
          </cell>
          <cell r="AE66">
            <v>4877.4088686189016</v>
          </cell>
          <cell r="AF66">
            <v>4989.9656299066364</v>
          </cell>
          <cell r="AG66">
            <v>5092.1869204481854</v>
          </cell>
          <cell r="AH66">
            <v>5197.7041514345838</v>
          </cell>
          <cell r="AI66">
            <v>5304.2927607693364</v>
          </cell>
          <cell r="AJ66">
            <v>5411.4622194899675</v>
          </cell>
          <cell r="AK66">
            <v>5521.8552405187156</v>
          </cell>
          <cell r="AL66">
            <v>5621.371475693858</v>
          </cell>
          <cell r="AM66">
            <v>5720.4181655933662</v>
          </cell>
          <cell r="AN66">
            <v>5821.6702586305209</v>
          </cell>
          <cell r="AO66">
            <v>5924.2227245976583</v>
          </cell>
          <cell r="AP66">
            <v>6028.6649279665571</v>
          </cell>
          <cell r="AQ66">
            <v>6135.4493839033321</v>
          </cell>
          <cell r="AR66">
            <v>6244.1479059519579</v>
          </cell>
          <cell r="AS66">
            <v>6355.5359738018506</v>
          </cell>
          <cell r="AT66">
            <v>6469.0157078953334</v>
          </cell>
          <cell r="AU66">
            <v>6579.7998140100244</v>
          </cell>
          <cell r="AV66">
            <v>6691.3660901097564</v>
          </cell>
          <cell r="AW66">
            <v>6803.7267006741367</v>
          </cell>
          <cell r="AX66">
            <v>6918.3644842702315</v>
          </cell>
          <cell r="AY66">
            <v>7031.973769068808</v>
          </cell>
          <cell r="AZ66">
            <v>7147.4539364316315</v>
          </cell>
          <cell r="BA66">
            <v>7263.2649751609924</v>
          </cell>
          <cell r="BB66">
            <v>7380.9055375104272</v>
          </cell>
          <cell r="BC66">
            <v>7498.6993711569457</v>
          </cell>
          <cell r="BD66">
            <v>7617.6737584127359</v>
          </cell>
        </row>
        <row r="67">
          <cell r="A67" t="str">
            <v>Finance, insurance and real estate</v>
          </cell>
          <cell r="B67">
            <v>33</v>
          </cell>
          <cell r="C67">
            <v>2432.7827512034924</v>
          </cell>
          <cell r="D67">
            <v>2544.0423721112174</v>
          </cell>
          <cell r="E67">
            <v>2660.0699375768559</v>
          </cell>
          <cell r="F67">
            <v>2780.2390482128785</v>
          </cell>
          <cell r="G67">
            <v>2905.2898739453012</v>
          </cell>
          <cell r="H67">
            <v>3023.4886238970112</v>
          </cell>
          <cell r="I67">
            <v>3146.2106011825381</v>
          </cell>
          <cell r="J67">
            <v>3272.2558556742015</v>
          </cell>
          <cell r="K67">
            <v>3401.6716576739764</v>
          </cell>
          <cell r="L67">
            <v>3531.438313379374</v>
          </cell>
          <cell r="M67">
            <v>3669.9995138227832</v>
          </cell>
          <cell r="N67">
            <v>3810.324085938219</v>
          </cell>
          <cell r="O67">
            <v>3953.393246563599</v>
          </cell>
          <cell r="P67">
            <v>4098.9882624091524</v>
          </cell>
          <cell r="Q67">
            <v>4246.8302116348905</v>
          </cell>
          <cell r="R67">
            <v>4387.7346471388382</v>
          </cell>
          <cell r="S67">
            <v>4530.1399743189913</v>
          </cell>
          <cell r="T67">
            <v>4674.2549439855911</v>
          </cell>
          <cell r="U67">
            <v>4821.9069331488508</v>
          </cell>
          <cell r="V67">
            <v>4970.3845301792026</v>
          </cell>
          <cell r="W67">
            <v>5122.8195843359435</v>
          </cell>
          <cell r="X67">
            <v>5276.0961006172629</v>
          </cell>
          <cell r="Y67">
            <v>5433.5769931958694</v>
          </cell>
          <cell r="Z67">
            <v>5594.7267320139108</v>
          </cell>
          <cell r="AA67">
            <v>5760.6204869265757</v>
          </cell>
          <cell r="AB67">
            <v>5926.5606308814613</v>
          </cell>
          <cell r="AC67">
            <v>6097.553072382334</v>
          </cell>
          <cell r="AD67">
            <v>6270.9207516128408</v>
          </cell>
          <cell r="AE67">
            <v>6447.011292596284</v>
          </cell>
          <cell r="AF67">
            <v>6624.2744786049971</v>
          </cell>
          <cell r="AG67">
            <v>6796.535279465339</v>
          </cell>
          <cell r="AH67">
            <v>6971.2476542955874</v>
          </cell>
          <cell r="AI67">
            <v>7146.9412457232302</v>
          </cell>
          <cell r="AJ67">
            <v>7325.5086105484661</v>
          </cell>
          <cell r="AK67">
            <v>7505.0425121654098</v>
          </cell>
          <cell r="AL67">
            <v>7678.2263965439633</v>
          </cell>
          <cell r="AM67">
            <v>7850.8600715400162</v>
          </cell>
          <cell r="AN67">
            <v>8025.1173637352813</v>
          </cell>
          <cell r="AO67">
            <v>8200.7974495685175</v>
          </cell>
          <cell r="AP67">
            <v>8375.8057749480431</v>
          </cell>
          <cell r="AQ67">
            <v>8554.5034988722127</v>
          </cell>
          <cell r="AR67">
            <v>8733.226472427752</v>
          </cell>
          <cell r="AS67">
            <v>8914.1802316734265</v>
          </cell>
          <cell r="AT67">
            <v>9097.9196835584207</v>
          </cell>
          <cell r="AU67">
            <v>9282.2146297387553</v>
          </cell>
          <cell r="AV67">
            <v>9469.6546373402343</v>
          </cell>
          <cell r="AW67">
            <v>9661.0623777396686</v>
          </cell>
          <cell r="AX67">
            <v>9856.3961597020389</v>
          </cell>
          <cell r="AY67">
            <v>10053.315978089644</v>
          </cell>
          <cell r="AZ67">
            <v>10253.982153889796</v>
          </cell>
          <cell r="BA67">
            <v>10457.631322535106</v>
          </cell>
          <cell r="BB67">
            <v>10664.838943520484</v>
          </cell>
          <cell r="BC67">
            <v>10874.340180841864</v>
          </cell>
          <cell r="BD67">
            <v>11087.041676413808</v>
          </cell>
        </row>
        <row r="68">
          <cell r="A68" t="str">
            <v>Personal and business services</v>
          </cell>
          <cell r="B68">
            <v>34</v>
          </cell>
          <cell r="C68">
            <v>3963.5789954093366</v>
          </cell>
          <cell r="D68">
            <v>4099.3217419256753</v>
          </cell>
          <cell r="E68">
            <v>4242.2856883988452</v>
          </cell>
          <cell r="F68">
            <v>4393.2101036093545</v>
          </cell>
          <cell r="G68">
            <v>4548.7242244911131</v>
          </cell>
          <cell r="H68">
            <v>4697.5116838474733</v>
          </cell>
          <cell r="I68">
            <v>4847.3494929459011</v>
          </cell>
          <cell r="J68">
            <v>4999.1491390669971</v>
          </cell>
          <cell r="K68">
            <v>5154.9156048186633</v>
          </cell>
          <cell r="L68">
            <v>5308.3997265833268</v>
          </cell>
          <cell r="M68">
            <v>5471.6498887671287</v>
          </cell>
          <cell r="N68">
            <v>5633.080701729722</v>
          </cell>
          <cell r="O68">
            <v>5792.9278327672255</v>
          </cell>
          <cell r="P68">
            <v>5953.572243074269</v>
          </cell>
          <cell r="Q68">
            <v>6110.0051025106286</v>
          </cell>
          <cell r="R68">
            <v>6253.5792451464649</v>
          </cell>
          <cell r="S68">
            <v>6398.1221605433384</v>
          </cell>
          <cell r="T68">
            <v>6543.6062933254152</v>
          </cell>
          <cell r="U68">
            <v>6692.5550939738459</v>
          </cell>
          <cell r="V68">
            <v>6841.0347359468678</v>
          </cell>
          <cell r="W68">
            <v>6993.4191990686368</v>
          </cell>
          <cell r="X68">
            <v>7147.3655902934861</v>
          </cell>
          <cell r="Y68">
            <v>7305.4582709229999</v>
          </cell>
          <cell r="Z68">
            <v>7467.4238666798301</v>
          </cell>
          <cell r="AA68">
            <v>7634.3914042527012</v>
          </cell>
          <cell r="AB68">
            <v>7808.3477374704835</v>
          </cell>
          <cell r="AC68">
            <v>7985.4112496176522</v>
          </cell>
          <cell r="AD68">
            <v>8165.271585335272</v>
          </cell>
          <cell r="AE68">
            <v>8348.4334346601681</v>
          </cell>
          <cell r="AF68">
            <v>8532.9258960316511</v>
          </cell>
          <cell r="AG68">
            <v>8714.0602836210273</v>
          </cell>
          <cell r="AH68">
            <v>8896.358503954938</v>
          </cell>
          <cell r="AI68">
            <v>9082.2388625564327</v>
          </cell>
          <cell r="AJ68">
            <v>9272.1183091657167</v>
          </cell>
          <cell r="AK68">
            <v>9463.7663460781932</v>
          </cell>
          <cell r="AL68">
            <v>9650.1354421513206</v>
          </cell>
          <cell r="AM68">
            <v>9838.0824191897409</v>
          </cell>
          <cell r="AN68">
            <v>10028.857400514427</v>
          </cell>
          <cell r="AO68">
            <v>10225.773501355248</v>
          </cell>
          <cell r="AP68">
            <v>10422.232770745864</v>
          </cell>
          <cell r="AQ68">
            <v>10626.135492205811</v>
          </cell>
          <cell r="AR68">
            <v>10832.734244111754</v>
          </cell>
          <cell r="AS68">
            <v>11043.407497096905</v>
          </cell>
          <cell r="AT68">
            <v>11259.448157117664</v>
          </cell>
          <cell r="AU68">
            <v>11478.791055754293</v>
          </cell>
          <cell r="AV68">
            <v>11702.447748106235</v>
          </cell>
          <cell r="AW68">
            <v>11929.932397924293</v>
          </cell>
          <cell r="AX68">
            <v>12162.791706051956</v>
          </cell>
          <cell r="AY68">
            <v>12399.310016129839</v>
          </cell>
          <cell r="AZ68">
            <v>12640.337179906532</v>
          </cell>
          <cell r="BA68">
            <v>12886.039977278118</v>
          </cell>
          <cell r="BB68">
            <v>13136.435811123994</v>
          </cell>
          <cell r="BC68">
            <v>13390.790850673633</v>
          </cell>
          <cell r="BD68">
            <v>13649.751911112518</v>
          </cell>
        </row>
        <row r="69">
          <cell r="A69" t="str">
            <v>Government enterprises</v>
          </cell>
          <cell r="B69">
            <v>35</v>
          </cell>
          <cell r="C69">
            <v>413.96309240835933</v>
          </cell>
          <cell r="D69">
            <v>428.81407427632917</v>
          </cell>
          <cell r="E69">
            <v>443.93669652198855</v>
          </cell>
          <cell r="F69">
            <v>459.60018975862539</v>
          </cell>
          <cell r="G69">
            <v>475.74280106336181</v>
          </cell>
          <cell r="H69">
            <v>490.01182469446582</v>
          </cell>
          <cell r="I69">
            <v>505.31795011121187</v>
          </cell>
          <cell r="J69">
            <v>521.01967169186275</v>
          </cell>
          <cell r="K69">
            <v>537.03795970993701</v>
          </cell>
          <cell r="L69">
            <v>552.77578546595885</v>
          </cell>
          <cell r="M69">
            <v>569.51595677999421</v>
          </cell>
          <cell r="N69">
            <v>586.08446871556953</v>
          </cell>
          <cell r="O69">
            <v>602.52612527837346</v>
          </cell>
          <cell r="P69">
            <v>619.15545117719944</v>
          </cell>
          <cell r="Q69">
            <v>635.37692839904105</v>
          </cell>
          <cell r="R69">
            <v>650.17089470058625</v>
          </cell>
          <cell r="S69">
            <v>665.10535778806934</v>
          </cell>
          <cell r="T69">
            <v>680.14976748049185</v>
          </cell>
          <cell r="U69">
            <v>695.44417115865645</v>
          </cell>
          <cell r="V69">
            <v>710.72660845482505</v>
          </cell>
          <cell r="W69">
            <v>726.48305815920594</v>
          </cell>
          <cell r="X69">
            <v>742.38474227364031</v>
          </cell>
          <cell r="Y69">
            <v>758.57436258674716</v>
          </cell>
          <cell r="Z69">
            <v>775.15198253776873</v>
          </cell>
          <cell r="AA69">
            <v>792.21472395639796</v>
          </cell>
          <cell r="AB69">
            <v>810.35920762464411</v>
          </cell>
          <cell r="AC69">
            <v>828.69793629058699</v>
          </cell>
          <cell r="AD69">
            <v>847.25900888315482</v>
          </cell>
          <cell r="AE69">
            <v>866.08539110281447</v>
          </cell>
          <cell r="AF69">
            <v>884.91054823176364</v>
          </cell>
          <cell r="AG69">
            <v>902.96142206839738</v>
          </cell>
          <cell r="AH69">
            <v>921.35283686177809</v>
          </cell>
          <cell r="AI69">
            <v>939.83614603858155</v>
          </cell>
          <cell r="AJ69">
            <v>958.70941521256668</v>
          </cell>
          <cell r="AK69">
            <v>977.76157225523025</v>
          </cell>
          <cell r="AL69">
            <v>996.01918851371784</v>
          </cell>
          <cell r="AM69">
            <v>1014.1328773575507</v>
          </cell>
          <cell r="AN69">
            <v>1032.629746310495</v>
          </cell>
          <cell r="AO69">
            <v>1051.539609749668</v>
          </cell>
          <cell r="AP69">
            <v>1070.4747953882445</v>
          </cell>
          <cell r="AQ69">
            <v>1089.8803178952394</v>
          </cell>
          <cell r="AR69">
            <v>1109.65284701207</v>
          </cell>
          <cell r="AS69">
            <v>1129.6504156833485</v>
          </cell>
          <cell r="AT69">
            <v>1150.0750287068129</v>
          </cell>
          <cell r="AU69">
            <v>1170.7588253684914</v>
          </cell>
          <cell r="AV69">
            <v>1191.7644571338699</v>
          </cell>
          <cell r="AW69">
            <v>1213.047161484928</v>
          </cell>
          <cell r="AX69">
            <v>1234.8208686490559</v>
          </cell>
          <cell r="AY69">
            <v>1256.9560278933222</v>
          </cell>
          <cell r="AZ69">
            <v>1279.3413856173886</v>
          </cell>
          <cell r="BA69">
            <v>1301.9951570491608</v>
          </cell>
          <cell r="BB69">
            <v>1325.0343954974139</v>
          </cell>
          <cell r="BC69">
            <v>1348.2645299516726</v>
          </cell>
          <cell r="BD69">
            <v>1371.8639579231367</v>
          </cell>
        </row>
        <row r="70">
          <cell r="A70" t="str">
            <v>Total</v>
          </cell>
          <cell r="C70">
            <v>17242.663066406254</v>
          </cell>
          <cell r="D70">
            <v>17953.668043905167</v>
          </cell>
          <cell r="E70">
            <v>18691.426045140619</v>
          </cell>
          <cell r="F70">
            <v>19466.998887792524</v>
          </cell>
          <cell r="G70">
            <v>20273.833309237525</v>
          </cell>
          <cell r="H70">
            <v>21012.340385372376</v>
          </cell>
          <cell r="I70">
            <v>21743.272607237981</v>
          </cell>
          <cell r="J70">
            <v>22493.340330740295</v>
          </cell>
          <cell r="K70">
            <v>23272.719018711039</v>
          </cell>
          <cell r="L70">
            <v>24067.684654185345</v>
          </cell>
          <cell r="M70">
            <v>24944.815573048942</v>
          </cell>
          <cell r="N70">
            <v>25845.020710063498</v>
          </cell>
          <cell r="O70">
            <v>26760.619581096496</v>
          </cell>
          <cell r="P70">
            <v>27704.108944409076</v>
          </cell>
          <cell r="Q70">
            <v>28663.869184140727</v>
          </cell>
          <cell r="R70">
            <v>29526.710921295853</v>
          </cell>
          <cell r="S70">
            <v>30415.649795738373</v>
          </cell>
          <cell r="T70">
            <v>31330.977639586563</v>
          </cell>
          <cell r="U70">
            <v>32267.087610393235</v>
          </cell>
          <cell r="V70">
            <v>33230.582393843506</v>
          </cell>
          <cell r="W70">
            <v>34230.792111821698</v>
          </cell>
          <cell r="X70">
            <v>35257.79499490677</v>
          </cell>
          <cell r="Y70">
            <v>36309.207096294667</v>
          </cell>
          <cell r="Z70">
            <v>37388.276381169359</v>
          </cell>
          <cell r="AA70">
            <v>38520.214819937537</v>
          </cell>
          <cell r="AB70">
            <v>39642.655615338968</v>
          </cell>
          <cell r="AC70">
            <v>40795.958580418177</v>
          </cell>
          <cell r="AD70">
            <v>41968.843432407761</v>
          </cell>
          <cell r="AE70">
            <v>43164.050628761281</v>
          </cell>
          <cell r="AF70">
            <v>44380.864254749853</v>
          </cell>
          <cell r="AG70">
            <v>45522.274515316087</v>
          </cell>
          <cell r="AH70">
            <v>46689.677587655227</v>
          </cell>
          <cell r="AI70">
            <v>47872.274613134105</v>
          </cell>
          <cell r="AJ70">
            <v>49069.933595315204</v>
          </cell>
          <cell r="AK70">
            <v>50296.221580334117</v>
          </cell>
          <cell r="AL70">
            <v>51427.182145716259</v>
          </cell>
          <cell r="AM70">
            <v>52556.525205689366</v>
          </cell>
          <cell r="AN70">
            <v>53705.85433371774</v>
          </cell>
          <cell r="AO70">
            <v>54873.086629348312</v>
          </cell>
          <cell r="AP70">
            <v>56044.488073915956</v>
          </cell>
          <cell r="AQ70">
            <v>57240.834971330893</v>
          </cell>
          <cell r="AR70">
            <v>58458.210974580594</v>
          </cell>
          <cell r="AS70">
            <v>59692.126093479652</v>
          </cell>
          <cell r="AT70">
            <v>60946.627548064338</v>
          </cell>
          <cell r="AU70">
            <v>62197.81061577089</v>
          </cell>
          <cell r="AV70">
            <v>63466.928032808421</v>
          </cell>
          <cell r="AW70">
            <v>64756.298472650204</v>
          </cell>
          <cell r="AX70">
            <v>66075.384078942749</v>
          </cell>
          <cell r="AY70">
            <v>67395.920795785714</v>
          </cell>
          <cell r="AZ70">
            <v>68742.38200338278</v>
          </cell>
          <cell r="BA70">
            <v>70104.098694299537</v>
          </cell>
          <cell r="BB70">
            <v>71490.157006468013</v>
          </cell>
          <cell r="BC70">
            <v>72884.874781161066</v>
          </cell>
          <cell r="BD70">
            <v>74300.361394471882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  <cell r="AT113">
            <v>2051</v>
          </cell>
          <cell r="AU113">
            <v>2052</v>
          </cell>
          <cell r="AV113">
            <v>2053</v>
          </cell>
          <cell r="AW113">
            <v>2054</v>
          </cell>
          <cell r="AX113">
            <v>2055</v>
          </cell>
          <cell r="AY113">
            <v>2056</v>
          </cell>
          <cell r="AZ113">
            <v>2057</v>
          </cell>
          <cell r="BA113">
            <v>2058</v>
          </cell>
          <cell r="BB113">
            <v>2059</v>
          </cell>
          <cell r="BC113">
            <v>206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330.5488280999998</v>
          </cell>
          <cell r="C116">
            <v>7415.9326172000001</v>
          </cell>
          <cell r="D116">
            <v>7501.3164061999996</v>
          </cell>
          <cell r="E116">
            <v>7586.6992188000004</v>
          </cell>
          <cell r="F116">
            <v>7671.6303711</v>
          </cell>
          <cell r="G116">
            <v>7756.5610352000003</v>
          </cell>
          <cell r="H116">
            <v>7841.4887694999998</v>
          </cell>
          <cell r="I116">
            <v>7926.4199219000002</v>
          </cell>
          <cell r="J116">
            <v>8011.3520508000001</v>
          </cell>
          <cell r="K116">
            <v>8107.9702147999997</v>
          </cell>
          <cell r="L116">
            <v>8204.5917969000002</v>
          </cell>
          <cell r="M116">
            <v>8301.2109375</v>
          </cell>
          <cell r="N116">
            <v>8397.8359375</v>
          </cell>
          <cell r="O116">
            <v>8494.453125</v>
          </cell>
          <cell r="P116">
            <v>8587.2128905999998</v>
          </cell>
          <cell r="Q116">
            <v>8679.9707030999998</v>
          </cell>
          <cell r="R116">
            <v>8772.7275391000003</v>
          </cell>
          <cell r="S116">
            <v>8865.4912108999997</v>
          </cell>
          <cell r="T116">
            <v>8958.2480469000002</v>
          </cell>
          <cell r="U116">
            <v>9065.1259766000003</v>
          </cell>
          <cell r="V116">
            <v>9171.9990233999997</v>
          </cell>
          <cell r="W116">
            <v>9278.8828125</v>
          </cell>
          <cell r="X116">
            <v>9385.7558594000002</v>
          </cell>
          <cell r="Y116">
            <v>9492.6318358999997</v>
          </cell>
          <cell r="Z116">
            <v>9590.5654297000001</v>
          </cell>
          <cell r="AA116">
            <v>9681.1484375</v>
          </cell>
          <cell r="AB116">
            <v>9772.0292969000002</v>
          </cell>
          <cell r="AC116">
            <v>9863.9541016000003</v>
          </cell>
          <cell r="AD116">
            <v>9954.1601561999996</v>
          </cell>
          <cell r="AE116">
            <v>10044.890625</v>
          </cell>
          <cell r="AF116">
            <v>10126.5068359</v>
          </cell>
          <cell r="AG116">
            <v>10208.2353516</v>
          </cell>
          <cell r="AH116">
            <v>10289.3300781</v>
          </cell>
          <cell r="AI116">
            <v>10369.8095703</v>
          </cell>
          <cell r="AJ116">
            <v>10452.5810547</v>
          </cell>
          <cell r="AK116">
            <v>10532.4287109</v>
          </cell>
          <cell r="AL116">
            <v>10610.5585938</v>
          </cell>
          <cell r="AM116">
            <v>10688.3300781</v>
          </cell>
          <cell r="AN116">
            <v>10764.6962891</v>
          </cell>
          <cell r="AO116">
            <v>10842.2167969</v>
          </cell>
          <cell r="AP116">
            <v>10918.1699219</v>
          </cell>
          <cell r="AQ116">
            <v>10994.0576172</v>
          </cell>
          <cell r="AR116">
            <v>11070.5546875</v>
          </cell>
          <cell r="AS116">
            <v>11148.0908203</v>
          </cell>
          <cell r="AT116">
            <v>11227.5898438</v>
          </cell>
          <cell r="AU116">
            <v>11307.828125</v>
          </cell>
          <cell r="AV116">
            <v>11389.1523438</v>
          </cell>
          <cell r="AW116">
            <v>11470.8769531</v>
          </cell>
          <cell r="AX116">
            <v>11551.7041016</v>
          </cell>
          <cell r="AY116">
            <v>11632.2216797</v>
          </cell>
          <cell r="AZ116">
            <v>11712.7460938</v>
          </cell>
          <cell r="BA116">
            <v>11795.0527344</v>
          </cell>
          <cell r="BB116">
            <v>11874.8066406</v>
          </cell>
          <cell r="BC116">
            <v>11954.9101562</v>
          </cell>
        </row>
        <row r="117">
          <cell r="A117" t="str">
            <v>CO2-Related GHG</v>
          </cell>
          <cell r="B117">
            <v>6223.9731444999998</v>
          </cell>
          <cell r="C117">
            <v>6302.6372069999998</v>
          </cell>
          <cell r="D117">
            <v>6381.3002930000002</v>
          </cell>
          <cell r="E117">
            <v>6459.9643555000002</v>
          </cell>
          <cell r="F117">
            <v>6530.1293944999998</v>
          </cell>
          <cell r="G117">
            <v>6600.2954102000003</v>
          </cell>
          <cell r="H117">
            <v>6670.4614258000001</v>
          </cell>
          <cell r="I117">
            <v>6740.6240233999997</v>
          </cell>
          <cell r="J117">
            <v>6810.7915039</v>
          </cell>
          <cell r="K117">
            <v>6889.4428711</v>
          </cell>
          <cell r="L117">
            <v>6968.0976561999996</v>
          </cell>
          <cell r="M117">
            <v>7046.7519530999998</v>
          </cell>
          <cell r="N117">
            <v>7125.40625</v>
          </cell>
          <cell r="O117">
            <v>7204.0581055000002</v>
          </cell>
          <cell r="P117">
            <v>7293.2070311999996</v>
          </cell>
          <cell r="Q117">
            <v>7382.3588866999999</v>
          </cell>
          <cell r="R117">
            <v>7471.5034180000002</v>
          </cell>
          <cell r="S117">
            <v>7560.6542969000002</v>
          </cell>
          <cell r="T117">
            <v>7649.8046875</v>
          </cell>
          <cell r="U117">
            <v>7753.3310547000001</v>
          </cell>
          <cell r="V117">
            <v>7856.8496094000002</v>
          </cell>
          <cell r="W117">
            <v>7960.3833008000001</v>
          </cell>
          <cell r="X117">
            <v>8063.9082030999998</v>
          </cell>
          <cell r="Y117">
            <v>8167.4311522999997</v>
          </cell>
          <cell r="Z117">
            <v>8258.9521483999997</v>
          </cell>
          <cell r="AA117">
            <v>8344.1416016000003</v>
          </cell>
          <cell r="AB117">
            <v>8429.7021483999997</v>
          </cell>
          <cell r="AC117">
            <v>8516.5927733999997</v>
          </cell>
          <cell r="AD117">
            <v>8602.1181641000003</v>
          </cell>
          <cell r="AE117">
            <v>8688.3183594000002</v>
          </cell>
          <cell r="AF117">
            <v>8767.3681641000003</v>
          </cell>
          <cell r="AG117">
            <v>8846.6181641000003</v>
          </cell>
          <cell r="AH117">
            <v>8925.5664061999996</v>
          </cell>
          <cell r="AI117">
            <v>9004.3271483999997</v>
          </cell>
          <cell r="AJ117">
            <v>9083.71875</v>
          </cell>
          <cell r="AK117">
            <v>9162.2441405999998</v>
          </cell>
          <cell r="AL117">
            <v>9239.6201172000001</v>
          </cell>
          <cell r="AM117">
            <v>9316.7363280999998</v>
          </cell>
          <cell r="AN117">
            <v>9392.8115233999997</v>
          </cell>
          <cell r="AO117">
            <v>9470.1240233999997</v>
          </cell>
          <cell r="AP117">
            <v>9545.9794922000001</v>
          </cell>
          <cell r="AQ117">
            <v>9622.0087891000003</v>
          </cell>
          <cell r="AR117">
            <v>9698.609375</v>
          </cell>
          <cell r="AS117">
            <v>9776.3525391000003</v>
          </cell>
          <cell r="AT117">
            <v>9851.5322266000003</v>
          </cell>
          <cell r="AU117">
            <v>9927.4960938000004</v>
          </cell>
          <cell r="AV117">
            <v>10004.6289062</v>
          </cell>
          <cell r="AW117">
            <v>10082.1201172</v>
          </cell>
          <cell r="AX117">
            <v>10159.0175781</v>
          </cell>
          <cell r="AY117">
            <v>10235.5761719</v>
          </cell>
          <cell r="AZ117">
            <v>10312.3632812</v>
          </cell>
          <cell r="BA117">
            <v>10390.8935547</v>
          </cell>
          <cell r="BB117">
            <v>10467.0439453</v>
          </cell>
          <cell r="BC117">
            <v>10543.5742188</v>
          </cell>
        </row>
        <row r="118">
          <cell r="A118" t="str">
            <v>S.2191 Covered GHG</v>
          </cell>
          <cell r="B118">
            <v>6500.90625</v>
          </cell>
          <cell r="C118">
            <v>6586.9311522999997</v>
          </cell>
          <cell r="D118">
            <v>6672.9550780999998</v>
          </cell>
          <cell r="E118">
            <v>6758.9790039</v>
          </cell>
          <cell r="F118">
            <v>6842.7578125</v>
          </cell>
          <cell r="G118">
            <v>6926.5371094000002</v>
          </cell>
          <cell r="H118">
            <v>7010.3159180000002</v>
          </cell>
          <cell r="I118">
            <v>7094.0961914</v>
          </cell>
          <cell r="J118">
            <v>7177.8759766000003</v>
          </cell>
          <cell r="K118">
            <v>7271.8349608999997</v>
          </cell>
          <cell r="L118">
            <v>7365.7924805000002</v>
          </cell>
          <cell r="M118">
            <v>7459.7509766000003</v>
          </cell>
          <cell r="N118">
            <v>7553.7084961</v>
          </cell>
          <cell r="O118">
            <v>7647.6679688000004</v>
          </cell>
          <cell r="P118">
            <v>7736.7626952999999</v>
          </cell>
          <cell r="Q118">
            <v>7825.8598633000001</v>
          </cell>
          <cell r="R118">
            <v>7914.9541016000003</v>
          </cell>
          <cell r="S118">
            <v>8004.0517577999999</v>
          </cell>
          <cell r="T118">
            <v>8093.1455077999999</v>
          </cell>
          <cell r="U118">
            <v>8196.6298827999999</v>
          </cell>
          <cell r="V118">
            <v>8300.1113280999998</v>
          </cell>
          <cell r="W118">
            <v>8403.5947266000003</v>
          </cell>
          <cell r="X118">
            <v>8507.0771483999997</v>
          </cell>
          <cell r="Y118">
            <v>8610.5595702999999</v>
          </cell>
          <cell r="Z118">
            <v>8701.953125</v>
          </cell>
          <cell r="AA118">
            <v>8786.7226561999996</v>
          </cell>
          <cell r="AB118">
            <v>8871.6962891000003</v>
          </cell>
          <cell r="AC118">
            <v>8957.9072266000003</v>
          </cell>
          <cell r="AD118">
            <v>9042.5107422000001</v>
          </cell>
          <cell r="AE118">
            <v>9127.7568358999997</v>
          </cell>
          <cell r="AF118">
            <v>9205.3457030999998</v>
          </cell>
          <cell r="AG118">
            <v>9283.0214844000002</v>
          </cell>
          <cell r="AH118">
            <v>9360.203125</v>
          </cell>
          <cell r="AI118">
            <v>9437.0244141000003</v>
          </cell>
          <cell r="AJ118">
            <v>9515.8447266000003</v>
          </cell>
          <cell r="AK118">
            <v>9593.4130858999997</v>
          </cell>
          <cell r="AL118">
            <v>9669.6435547000001</v>
          </cell>
          <cell r="AM118">
            <v>9745.4931641000003</v>
          </cell>
          <cell r="AN118">
            <v>9820.1865233999997</v>
          </cell>
          <cell r="AO118">
            <v>9895.8867188000004</v>
          </cell>
          <cell r="AP118">
            <v>9970.1982422000001</v>
          </cell>
          <cell r="AQ118">
            <v>10044.4804688</v>
          </cell>
          <cell r="AR118">
            <v>10119.296875</v>
          </cell>
          <cell r="AS118">
            <v>10195.2128906</v>
          </cell>
          <cell r="AT118">
            <v>10273.0507812</v>
          </cell>
          <cell r="AU118">
            <v>10351.671875</v>
          </cell>
          <cell r="AV118">
            <v>10431.4882812</v>
          </cell>
          <cell r="AW118">
            <v>10511.7021484</v>
          </cell>
          <cell r="AX118">
            <v>10591.3242188</v>
          </cell>
          <cell r="AY118">
            <v>10670.5224609</v>
          </cell>
          <cell r="AZ118">
            <v>10749.9589844</v>
          </cell>
          <cell r="BA118">
            <v>10831.15625</v>
          </cell>
          <cell r="BB118">
            <v>10909.90625</v>
          </cell>
          <cell r="BC118">
            <v>10989.0859375</v>
          </cell>
        </row>
        <row r="119">
          <cell r="A119" t="str">
            <v>S.2191 Non-covered GHG</v>
          </cell>
          <cell r="B119">
            <v>829.64257809999981</v>
          </cell>
          <cell r="C119">
            <v>829.00195320000057</v>
          </cell>
          <cell r="D119">
            <v>828.36035160000029</v>
          </cell>
          <cell r="E119">
            <v>827.71972660000029</v>
          </cell>
          <cell r="F119">
            <v>828.8720702999999</v>
          </cell>
          <cell r="G119">
            <v>830.02246089999971</v>
          </cell>
          <cell r="H119">
            <v>831.17333979999967</v>
          </cell>
          <cell r="I119">
            <v>832.32373050000024</v>
          </cell>
          <cell r="J119">
            <v>833.47509759999957</v>
          </cell>
          <cell r="K119">
            <v>836.13671880000038</v>
          </cell>
          <cell r="L119">
            <v>838.79931639999995</v>
          </cell>
          <cell r="M119">
            <v>841.46289059999981</v>
          </cell>
          <cell r="N119">
            <v>844.12548830000014</v>
          </cell>
          <cell r="O119">
            <v>846.7861327999999</v>
          </cell>
          <cell r="P119">
            <v>850.4501952999999</v>
          </cell>
          <cell r="Q119">
            <v>854.11181639999995</v>
          </cell>
          <cell r="R119">
            <v>857.77441399999952</v>
          </cell>
          <cell r="S119">
            <v>861.43652339999971</v>
          </cell>
          <cell r="T119">
            <v>865.09960940000019</v>
          </cell>
          <cell r="U119">
            <v>868.49316410000029</v>
          </cell>
          <cell r="V119">
            <v>871.88964850000048</v>
          </cell>
          <cell r="W119">
            <v>875.28515619999962</v>
          </cell>
          <cell r="X119">
            <v>878.6796875</v>
          </cell>
          <cell r="Y119">
            <v>882.07714850000048</v>
          </cell>
          <cell r="Z119">
            <v>888.6142577999999</v>
          </cell>
          <cell r="AA119">
            <v>894.4248047000001</v>
          </cell>
          <cell r="AB119">
            <v>900.3359375</v>
          </cell>
          <cell r="AC119">
            <v>906.0419922000001</v>
          </cell>
          <cell r="AD119">
            <v>911.6435547000001</v>
          </cell>
          <cell r="AE119">
            <v>917.1357422000001</v>
          </cell>
          <cell r="AF119">
            <v>921.15625</v>
          </cell>
          <cell r="AG119">
            <v>925.20996089999971</v>
          </cell>
          <cell r="AH119">
            <v>929.1328125</v>
          </cell>
          <cell r="AI119">
            <v>932.78515619999962</v>
          </cell>
          <cell r="AJ119">
            <v>936.73632809999981</v>
          </cell>
          <cell r="AK119">
            <v>939.015625</v>
          </cell>
          <cell r="AL119">
            <v>940.91503910000029</v>
          </cell>
          <cell r="AM119">
            <v>942.83691399999952</v>
          </cell>
          <cell r="AN119">
            <v>944.50976570000057</v>
          </cell>
          <cell r="AO119">
            <v>946.33007809999981</v>
          </cell>
          <cell r="AP119">
            <v>947.9716797000001</v>
          </cell>
          <cell r="AQ119">
            <v>949.57714839999971</v>
          </cell>
          <cell r="AR119">
            <v>951.2578125</v>
          </cell>
          <cell r="AS119">
            <v>952.8779297000001</v>
          </cell>
          <cell r="AT119">
            <v>954.53906260000076</v>
          </cell>
          <cell r="AU119">
            <v>956.15625</v>
          </cell>
          <cell r="AV119">
            <v>957.66406260000076</v>
          </cell>
          <cell r="AW119">
            <v>959.1748047000001</v>
          </cell>
          <cell r="AX119">
            <v>960.3798827999999</v>
          </cell>
          <cell r="AY119">
            <v>961.69921880000038</v>
          </cell>
          <cell r="AZ119">
            <v>962.79101559999981</v>
          </cell>
          <cell r="BA119">
            <v>963.89648440000019</v>
          </cell>
          <cell r="BB119">
            <v>964.90039059999981</v>
          </cell>
          <cell r="BC119">
            <v>965.82421869999962</v>
          </cell>
        </row>
        <row r="121">
          <cell r="A121" t="str">
            <v>Non-CO2 GHG</v>
          </cell>
          <cell r="B121">
            <v>1106.5756836</v>
          </cell>
          <cell r="C121">
            <v>1113.2954102000003</v>
          </cell>
          <cell r="D121">
            <v>1120.0161131999994</v>
          </cell>
          <cell r="E121">
            <v>1126.7348633000001</v>
          </cell>
          <cell r="F121">
            <v>1141.5009766000003</v>
          </cell>
          <cell r="G121">
            <v>1156.265625</v>
          </cell>
          <cell r="H121">
            <v>1171.0273436999996</v>
          </cell>
          <cell r="I121">
            <v>1185.7958985000005</v>
          </cell>
          <cell r="J121">
            <v>1200.5605469000002</v>
          </cell>
          <cell r="K121">
            <v>1218.5273436999996</v>
          </cell>
          <cell r="L121">
            <v>1236.4941407000006</v>
          </cell>
          <cell r="M121">
            <v>1254.4589844000002</v>
          </cell>
          <cell r="N121">
            <v>1272.4296875</v>
          </cell>
          <cell r="O121">
            <v>1290.3950194999998</v>
          </cell>
          <cell r="P121">
            <v>1294.0058594000002</v>
          </cell>
          <cell r="Q121">
            <v>1297.6118164</v>
          </cell>
          <cell r="R121">
            <v>1301.2241211</v>
          </cell>
          <cell r="S121">
            <v>1304.8369139999995</v>
          </cell>
          <cell r="T121">
            <v>1308.4433594000002</v>
          </cell>
          <cell r="U121">
            <v>1311.7949219000002</v>
          </cell>
          <cell r="V121">
            <v>1315.1494139999995</v>
          </cell>
          <cell r="W121">
            <v>1318.4995116999999</v>
          </cell>
          <cell r="X121">
            <v>1321.8476563000004</v>
          </cell>
          <cell r="Y121">
            <v>1325.2006836</v>
          </cell>
          <cell r="Z121">
            <v>1331.6132813000004</v>
          </cell>
          <cell r="AA121">
            <v>1337.0068358999997</v>
          </cell>
          <cell r="AB121">
            <v>1342.3271485000005</v>
          </cell>
          <cell r="AC121">
            <v>1347.3613282000006</v>
          </cell>
          <cell r="AD121">
            <v>1352.0419920999993</v>
          </cell>
          <cell r="AE121">
            <v>1356.5722655999998</v>
          </cell>
          <cell r="AF121">
            <v>1359.1386717999994</v>
          </cell>
          <cell r="AG121">
            <v>1361.6171875</v>
          </cell>
          <cell r="AH121">
            <v>1363.7636719000002</v>
          </cell>
          <cell r="AI121">
            <v>1365.4824219000002</v>
          </cell>
          <cell r="AJ121">
            <v>1368.8623047000001</v>
          </cell>
          <cell r="AK121">
            <v>1370.1845702999999</v>
          </cell>
          <cell r="AL121">
            <v>1370.9384766000003</v>
          </cell>
          <cell r="AM121">
            <v>1371.59375</v>
          </cell>
          <cell r="AN121">
            <v>1371.8847657000006</v>
          </cell>
          <cell r="AO121">
            <v>1372.0927735000005</v>
          </cell>
          <cell r="AP121">
            <v>1372.1904297000001</v>
          </cell>
          <cell r="AQ121">
            <v>1372.0488280999998</v>
          </cell>
          <cell r="AR121">
            <v>1371.9453125</v>
          </cell>
          <cell r="AS121">
            <v>1371.7382811999996</v>
          </cell>
          <cell r="AT121">
            <v>1376.0576172000001</v>
          </cell>
          <cell r="AU121">
            <v>1380.3320311999996</v>
          </cell>
          <cell r="AV121">
            <v>1384.5234376000008</v>
          </cell>
          <cell r="AW121">
            <v>1388.7568358999997</v>
          </cell>
          <cell r="AX121">
            <v>1392.6865235000005</v>
          </cell>
          <cell r="AY121">
            <v>1396.6455077999999</v>
          </cell>
          <cell r="AZ121">
            <v>1400.3828126000008</v>
          </cell>
          <cell r="BA121">
            <v>1404.1591797000001</v>
          </cell>
          <cell r="BB121">
            <v>1407.7626952999999</v>
          </cell>
          <cell r="BC121">
            <v>1411.3359373999992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904599784422785</v>
          </cell>
          <cell r="C124">
            <v>0.84987789565160021</v>
          </cell>
          <cell r="D124">
            <v>0.85069072512735477</v>
          </cell>
          <cell r="E124">
            <v>0.85148549707784282</v>
          </cell>
          <cell r="F124">
            <v>0.85120490412309502</v>
          </cell>
          <cell r="G124">
            <v>0.85093063539979141</v>
          </cell>
          <cell r="H124">
            <v>0.85066262566685169</v>
          </cell>
          <cell r="I124">
            <v>0.85039956119108062</v>
          </cell>
          <cell r="J124">
            <v>0.85014258026769474</v>
          </cell>
          <cell r="K124">
            <v>0.84971240502638468</v>
          </cell>
          <cell r="L124">
            <v>0.84929242413166806</v>
          </cell>
          <cell r="M124">
            <v>0.84888241078984139</v>
          </cell>
          <cell r="N124">
            <v>0.84848124005161296</v>
          </cell>
          <cell r="O124">
            <v>0.84808968858722145</v>
          </cell>
          <cell r="P124">
            <v>0.84931014569156837</v>
          </cell>
          <cell r="Q124">
            <v>0.85050504652779924</v>
          </cell>
          <cell r="R124">
            <v>0.85167393888611598</v>
          </cell>
          <cell r="S124">
            <v>0.85281843014003322</v>
          </cell>
          <cell r="T124">
            <v>0.85393981584906142</v>
          </cell>
          <cell r="U124">
            <v>0.85529214648685925</v>
          </cell>
          <cell r="V124">
            <v>0.85661256497686777</v>
          </cell>
          <cell r="W124">
            <v>0.85790320469143222</v>
          </cell>
          <cell r="X124">
            <v>0.85916449606174805</v>
          </cell>
          <cell r="Y124">
            <v>0.86039691557527287</v>
          </cell>
          <cell r="Z124">
            <v>0.86115382966094267</v>
          </cell>
          <cell r="AA124">
            <v>0.86189584381114392</v>
          </cell>
          <cell r="AB124">
            <v>0.86263578344716696</v>
          </cell>
          <cell r="AC124">
            <v>0.86340555579212908</v>
          </cell>
          <cell r="AD124">
            <v>0.86417317273543437</v>
          </cell>
          <cell r="AE124">
            <v>0.86494902570429932</v>
          </cell>
          <cell r="AF124">
            <v>0.8657840562570257</v>
          </cell>
          <cell r="AG124">
            <v>0.86661581158720202</v>
          </cell>
          <cell r="AH124">
            <v>0.86745845827196666</v>
          </cell>
          <cell r="AI124">
            <v>0.86832135993983384</v>
          </cell>
          <cell r="AJ124">
            <v>0.86904073763824186</v>
          </cell>
          <cell r="AK124">
            <v>0.86990801382002259</v>
          </cell>
          <cell r="AL124">
            <v>0.87079488186408283</v>
          </cell>
          <cell r="AM124">
            <v>0.8716737095525946</v>
          </cell>
          <cell r="AN124">
            <v>0.87255703933894269</v>
          </cell>
          <cell r="AO124">
            <v>0.87344905574178255</v>
          </cell>
          <cell r="AP124">
            <v>0.87432047316394856</v>
          </cell>
          <cell r="AQ124">
            <v>0.87520086979047163</v>
          </cell>
          <cell r="AR124">
            <v>0.87607257709958353</v>
          </cell>
          <cell r="AS124">
            <v>0.87695307624314045</v>
          </cell>
          <cell r="AT124">
            <v>0.8774396253920983</v>
          </cell>
          <cell r="AU124">
            <v>0.87793128654402852</v>
          </cell>
          <cell r="AV124">
            <v>0.87843490052587592</v>
          </cell>
          <cell r="AW124">
            <v>0.87893193854505702</v>
          </cell>
          <cell r="AX124">
            <v>0.8794388679582692</v>
          </cell>
          <cell r="AY124">
            <v>0.87993303891058405</v>
          </cell>
          <cell r="AZ124">
            <v>0.88043941178394736</v>
          </cell>
          <cell r="BA124">
            <v>0.88095354795618652</v>
          </cell>
          <cell r="BB124">
            <v>0.88144963215764249</v>
          </cell>
          <cell r="BC124">
            <v>0.88194508206587741</v>
          </cell>
        </row>
        <row r="125">
          <cell r="A125" t="str">
            <v>Non-CO2 GHG</v>
          </cell>
          <cell r="B125">
            <v>0.15095400215577209</v>
          </cell>
          <cell r="C125">
            <v>0.15012210434839984</v>
          </cell>
          <cell r="D125">
            <v>0.14930927487264528</v>
          </cell>
          <cell r="E125">
            <v>0.14851450292215718</v>
          </cell>
          <cell r="F125">
            <v>0.14879509587690493</v>
          </cell>
          <cell r="G125">
            <v>0.14906936460020856</v>
          </cell>
          <cell r="H125">
            <v>0.14933737433314825</v>
          </cell>
          <cell r="I125">
            <v>0.14960043880891938</v>
          </cell>
          <cell r="J125">
            <v>0.14985741973230526</v>
          </cell>
          <cell r="K125">
            <v>0.15028759497361538</v>
          </cell>
          <cell r="L125">
            <v>0.15070757586833192</v>
          </cell>
          <cell r="M125">
            <v>0.15111758921015855</v>
          </cell>
          <cell r="N125">
            <v>0.15151875994838701</v>
          </cell>
          <cell r="O125">
            <v>0.15191031141277853</v>
          </cell>
          <cell r="P125">
            <v>0.15068985430843165</v>
          </cell>
          <cell r="Q125">
            <v>0.14949495347220074</v>
          </cell>
          <cell r="R125">
            <v>0.14832606111388402</v>
          </cell>
          <cell r="S125">
            <v>0.14718156985996675</v>
          </cell>
          <cell r="T125">
            <v>0.1460601841509386</v>
          </cell>
          <cell r="U125">
            <v>0.14470785351314078</v>
          </cell>
          <cell r="V125">
            <v>0.1433874350231322</v>
          </cell>
          <cell r="W125">
            <v>0.14209679530856775</v>
          </cell>
          <cell r="X125">
            <v>0.14083550393825198</v>
          </cell>
          <cell r="Y125">
            <v>0.13960308442472713</v>
          </cell>
          <cell r="Z125">
            <v>0.1388461703390573</v>
          </cell>
          <cell r="AA125">
            <v>0.13810415618885605</v>
          </cell>
          <cell r="AB125">
            <v>0.13736421655283304</v>
          </cell>
          <cell r="AC125">
            <v>0.1365944442078709</v>
          </cell>
          <cell r="AD125">
            <v>0.13582682726456566</v>
          </cell>
          <cell r="AE125">
            <v>0.13505097429570068</v>
          </cell>
          <cell r="AF125">
            <v>0.13421594374297433</v>
          </cell>
          <cell r="AG125">
            <v>0.13338418841279803</v>
          </cell>
          <cell r="AH125">
            <v>0.1325415417280334</v>
          </cell>
          <cell r="AI125">
            <v>0.13167864006016619</v>
          </cell>
          <cell r="AJ125">
            <v>0.13095926236175814</v>
          </cell>
          <cell r="AK125">
            <v>0.13009198617997739</v>
          </cell>
          <cell r="AL125">
            <v>0.12920511813591717</v>
          </cell>
          <cell r="AM125">
            <v>0.12832629044740543</v>
          </cell>
          <cell r="AN125">
            <v>0.12744296066105729</v>
          </cell>
          <cell r="AO125">
            <v>0.12655094425821742</v>
          </cell>
          <cell r="AP125">
            <v>0.12567952683605138</v>
          </cell>
          <cell r="AQ125">
            <v>0.12479913020952835</v>
          </cell>
          <cell r="AR125">
            <v>0.12392742290041643</v>
          </cell>
          <cell r="AS125">
            <v>0.12304692375685952</v>
          </cell>
          <cell r="AT125">
            <v>0.12256037460790166</v>
          </cell>
          <cell r="AU125">
            <v>0.12206871345597142</v>
          </cell>
          <cell r="AV125">
            <v>0.12156509947412411</v>
          </cell>
          <cell r="AW125">
            <v>0.12106806145494296</v>
          </cell>
          <cell r="AX125">
            <v>0.12056113204173076</v>
          </cell>
          <cell r="AY125">
            <v>0.12006696108941589</v>
          </cell>
          <cell r="AZ125">
            <v>0.11956058821605263</v>
          </cell>
          <cell r="BA125">
            <v>0.11904645204381344</v>
          </cell>
          <cell r="BB125">
            <v>0.11855036784235753</v>
          </cell>
          <cell r="BC125">
            <v>0.11805491793412255</v>
          </cell>
        </row>
        <row r="127">
          <cell r="A127" t="str">
            <v>S.2191 Covered GHG</v>
          </cell>
          <cell r="B127">
            <v>0.88682394762589223</v>
          </cell>
          <cell r="C127">
            <v>0.88821345774134031</v>
          </cell>
          <cell r="D127">
            <v>0.88957120547330315</v>
          </cell>
          <cell r="E127">
            <v>0.89089850657992442</v>
          </cell>
          <cell r="F127">
            <v>0.89195613989400901</v>
          </cell>
          <cell r="G127">
            <v>0.89299073106841109</v>
          </cell>
          <cell r="H127">
            <v>0.89400318282251423</v>
          </cell>
          <cell r="I127">
            <v>0.89499373756361766</v>
          </cell>
          <cell r="J127">
            <v>0.89596311971875331</v>
          </cell>
          <cell r="K127">
            <v>0.89687489818675603</v>
          </cell>
          <cell r="L127">
            <v>0.89776464970299563</v>
          </cell>
          <cell r="M127">
            <v>0.89863407071144552</v>
          </cell>
          <cell r="N127">
            <v>0.89948274202040523</v>
          </cell>
          <cell r="O127">
            <v>0.90031316392719518</v>
          </cell>
          <cell r="P127">
            <v>0.90096318722563107</v>
          </cell>
          <cell r="Q127">
            <v>0.90159980154138553</v>
          </cell>
          <cell r="R127">
            <v>0.9022227199377949</v>
          </cell>
          <cell r="S127">
            <v>0.90283229292011802</v>
          </cell>
          <cell r="T127">
            <v>0.90342949485537316</v>
          </cell>
          <cell r="U127">
            <v>0.90419370938232213</v>
          </cell>
          <cell r="V127">
            <v>0.90494027604281224</v>
          </cell>
          <cell r="W127">
            <v>0.90566880694722651</v>
          </cell>
          <cell r="X127">
            <v>0.90638167834719585</v>
          </cell>
          <cell r="Y127">
            <v>0.90707821804864397</v>
          </cell>
          <cell r="Z127">
            <v>0.90734516007281996</v>
          </cell>
          <cell r="AA127">
            <v>0.90761160340900926</v>
          </cell>
          <cell r="AB127">
            <v>0.90786632126802835</v>
          </cell>
          <cell r="AC127">
            <v>0.9081456720431178</v>
          </cell>
          <cell r="AD127">
            <v>0.90841523546994829</v>
          </cell>
          <cell r="AE127">
            <v>0.90869648826066729</v>
          </cell>
          <cell r="AF127">
            <v>0.90903466044832515</v>
          </cell>
          <cell r="AG127">
            <v>0.90936593492086903</v>
          </cell>
          <cell r="AH127">
            <v>0.90969995655231517</v>
          </cell>
          <cell r="AI127">
            <v>0.91004799558985405</v>
          </cell>
          <cell r="AJ127">
            <v>0.91038229474634913</v>
          </cell>
          <cell r="AK127">
            <v>0.9108452902198888</v>
          </cell>
          <cell r="AL127">
            <v>0.91132276111742139</v>
          </cell>
          <cell r="AM127">
            <v>0.91178819262591471</v>
          </cell>
          <cell r="AN127">
            <v>0.91225857745226102</v>
          </cell>
          <cell r="AO127">
            <v>0.91271802659668511</v>
          </cell>
          <cell r="AP127">
            <v>0.91317485563230438</v>
          </cell>
          <cell r="AQ127">
            <v>0.9136281451795919</v>
          </cell>
          <cell r="AR127">
            <v>0.91407315718569315</v>
          </cell>
          <cell r="AS127">
            <v>0.91452546045239724</v>
          </cell>
          <cell r="AT127">
            <v>0.91498272773768019</v>
          </cell>
          <cell r="AU127">
            <v>0.91544297990468437</v>
          </cell>
          <cell r="AV127">
            <v>0.91591436889319233</v>
          </cell>
          <cell r="AW127">
            <v>0.91638173710504467</v>
          </cell>
          <cell r="AX127">
            <v>0.91686249281030496</v>
          </cell>
          <cell r="AY127">
            <v>0.91732454510574601</v>
          </cell>
          <cell r="AZ127">
            <v>0.91780005289198241</v>
          </cell>
          <cell r="BA127">
            <v>0.91827959517393098</v>
          </cell>
          <cell r="BB127">
            <v>0.91874390718068599</v>
          </cell>
          <cell r="BC127">
            <v>0.91921108514570404</v>
          </cell>
        </row>
        <row r="128">
          <cell r="A128" t="str">
            <v>S.2191 Non-covered GHG</v>
          </cell>
          <cell r="B128">
            <v>0.11317605237410776</v>
          </cell>
          <cell r="C128">
            <v>0.11178660810337879</v>
          </cell>
          <cell r="D128">
            <v>0.11042866434954572</v>
          </cell>
          <cell r="E128">
            <v>0.10910142905743428</v>
          </cell>
          <cell r="F128">
            <v>0.10804379645589621</v>
          </cell>
          <cell r="G128">
            <v>0.10700908007211959</v>
          </cell>
          <cell r="H128">
            <v>0.10599687944882412</v>
          </cell>
          <cell r="I128">
            <v>0.10500626243638229</v>
          </cell>
          <cell r="J128">
            <v>0.10403675837922641</v>
          </cell>
          <cell r="K128">
            <v>0.10312528248731677</v>
          </cell>
          <cell r="L128">
            <v>0.10223535029700435</v>
          </cell>
          <cell r="M128">
            <v>0.10136628221296777</v>
          </cell>
          <cell r="N128">
            <v>0.10051702540777341</v>
          </cell>
          <cell r="O128">
            <v>9.9686951041948316E-2</v>
          </cell>
          <cell r="P128">
            <v>9.903681277436896E-2</v>
          </cell>
          <cell r="Q128">
            <v>9.8400310970515034E-2</v>
          </cell>
          <cell r="R128">
            <v>9.7777391373082487E-2</v>
          </cell>
          <cell r="S128">
            <v>9.7167376618779486E-2</v>
          </cell>
          <cell r="T128">
            <v>9.6570178105234286E-2</v>
          </cell>
          <cell r="U128">
            <v>9.5805967434083095E-2</v>
          </cell>
          <cell r="V128">
            <v>9.5059936909674542E-2</v>
          </cell>
          <cell r="W128">
            <v>9.4330877314331818E-2</v>
          </cell>
          <cell r="X128">
            <v>9.3618425693439145E-2</v>
          </cell>
          <cell r="Y128">
            <v>9.2922296339787464E-2</v>
          </cell>
          <cell r="Z128">
            <v>9.2655043575235421E-2</v>
          </cell>
          <cell r="AA128">
            <v>9.2388295714528973E-2</v>
          </cell>
          <cell r="AB128">
            <v>9.2133978536639807E-2</v>
          </cell>
          <cell r="AC128">
            <v>9.1853832942413421E-2</v>
          </cell>
          <cell r="AD128">
            <v>9.1584175901788981E-2</v>
          </cell>
          <cell r="AE128">
            <v>9.1303706176492097E-2</v>
          </cell>
          <cell r="AF128">
            <v>9.0964857371582636E-2</v>
          </cell>
          <cell r="AG128">
            <v>9.0633682417498904E-2</v>
          </cell>
          <cell r="AH128">
            <v>9.0300612911387051E-2</v>
          </cell>
          <cell r="AI128">
            <v>8.9952004410145989E-2</v>
          </cell>
          <cell r="AJ128">
            <v>8.961770525365087E-2</v>
          </cell>
          <cell r="AK128">
            <v>8.9154709780111183E-2</v>
          </cell>
          <cell r="AL128">
            <v>8.8677238882578641E-2</v>
          </cell>
          <cell r="AM128">
            <v>8.8211807374085321E-2</v>
          </cell>
          <cell r="AN128">
            <v>8.7741422547738951E-2</v>
          </cell>
          <cell r="AO128">
            <v>8.7281973403314894E-2</v>
          </cell>
          <cell r="AP128">
            <v>8.6825144367695672E-2</v>
          </cell>
          <cell r="AQ128">
            <v>8.6371854820408059E-2</v>
          </cell>
          <cell r="AR128">
            <v>8.592684281430682E-2</v>
          </cell>
          <cell r="AS128">
            <v>8.5474539547602799E-2</v>
          </cell>
          <cell r="AT128">
            <v>8.5017272262319754E-2</v>
          </cell>
          <cell r="AU128">
            <v>8.4557020095315613E-2</v>
          </cell>
          <cell r="AV128">
            <v>8.4085631106807668E-2</v>
          </cell>
          <cell r="AW128">
            <v>8.3618262894955345E-2</v>
          </cell>
          <cell r="AX128">
            <v>8.3137507189695051E-2</v>
          </cell>
          <cell r="AY128">
            <v>8.2675454894253958E-2</v>
          </cell>
          <cell r="AZ128">
            <v>8.2200280607947401E-2</v>
          </cell>
          <cell r="BA128">
            <v>8.1720404826069001E-2</v>
          </cell>
          <cell r="BB128">
            <v>8.1256092819313994E-2</v>
          </cell>
          <cell r="BC128">
            <v>8.0788914854295943E-2</v>
          </cell>
        </row>
      </sheetData>
      <sheetData sheetId="8">
        <row r="1">
          <cell r="A1" t="str">
            <v>S.2191 Core Analysis - Bill as written (unlimited domestic capped, limited domestic and international offsets, set asides, banking)</v>
          </cell>
        </row>
        <row r="2">
          <cell r="A2" t="str">
            <v>Percent change from base</v>
          </cell>
        </row>
        <row r="3">
          <cell r="A3" t="str">
            <v>Revision dated 1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4.8999999999999998E-3</v>
          </cell>
          <cell r="C5">
            <v>-9.4000000000000004E-3</v>
          </cell>
          <cell r="D5">
            <v>-1.6400000000000001E-2</v>
          </cell>
          <cell r="E5">
            <v>-2.5499999999999998E-2</v>
          </cell>
          <cell r="F5">
            <v>-3.7600000000000001E-2</v>
          </cell>
          <cell r="G5">
            <v>-5.1999999999999998E-2</v>
          </cell>
          <cell r="H5">
            <v>-6.9000000000000006E-2</v>
          </cell>
        </row>
        <row r="6">
          <cell r="A6" t="str">
            <v>Consumption</v>
          </cell>
          <cell r="B6">
            <v>5.0000000000000001E-3</v>
          </cell>
          <cell r="C6">
            <v>3.8999999999999998E-3</v>
          </cell>
          <cell r="D6">
            <v>2.0999999999999999E-3</v>
          </cell>
          <cell r="E6">
            <v>-6.6E-3</v>
          </cell>
          <cell r="F6">
            <v>-1.44E-2</v>
          </cell>
          <cell r="G6">
            <v>-2.2800000000000001E-2</v>
          </cell>
          <cell r="H6">
            <v>-3.2599999999999997E-2</v>
          </cell>
        </row>
        <row r="7">
          <cell r="A7" t="str">
            <v>Investment</v>
          </cell>
          <cell r="B7">
            <v>-2.6700000000000002E-2</v>
          </cell>
          <cell r="C7">
            <v>-4.0899999999999999E-2</v>
          </cell>
          <cell r="D7">
            <v>-4.4499999999999998E-2</v>
          </cell>
          <cell r="E7">
            <v>-5.2999999999999999E-2</v>
          </cell>
          <cell r="F7">
            <v>-6.59E-2</v>
          </cell>
          <cell r="G7">
            <v>-8.4400000000000003E-2</v>
          </cell>
          <cell r="H7">
            <v>-0.10639999999999999</v>
          </cell>
        </row>
        <row r="8">
          <cell r="A8" t="str">
            <v>Government</v>
          </cell>
          <cell r="B8">
            <v>1.2999999999999999E-3</v>
          </cell>
          <cell r="C8">
            <v>1.1999999999999999E-3</v>
          </cell>
          <cell r="D8">
            <v>-3.8999999999999998E-3</v>
          </cell>
          <cell r="E8">
            <v>-7.7999999999999996E-3</v>
          </cell>
          <cell r="F8">
            <v>-1.2800000000000001E-2</v>
          </cell>
          <cell r="G8">
            <v>-1.83E-2</v>
          </cell>
          <cell r="H8">
            <v>-2.5100000000000001E-2</v>
          </cell>
        </row>
        <row r="9">
          <cell r="A9" t="str">
            <v>Exports</v>
          </cell>
          <cell r="B9">
            <v>-1.2699999999999999E-2</v>
          </cell>
          <cell r="C9">
            <v>-1.8200000000000001E-2</v>
          </cell>
          <cell r="D9">
            <v>-5.1200000000000002E-2</v>
          </cell>
          <cell r="E9">
            <v>-5.8500000000000003E-2</v>
          </cell>
          <cell r="F9">
            <v>-7.3200000000000001E-2</v>
          </cell>
          <cell r="G9">
            <v>-9.9199999999999997E-2</v>
          </cell>
          <cell r="H9">
            <v>-0.12859999999999999</v>
          </cell>
        </row>
        <row r="10">
          <cell r="A10" t="str">
            <v>Imports</v>
          </cell>
          <cell r="B10">
            <v>4.0000000000000001E-3</v>
          </cell>
          <cell r="C10">
            <v>3.7000000000000002E-3</v>
          </cell>
          <cell r="D10">
            <v>6.1000000000000004E-3</v>
          </cell>
          <cell r="E10">
            <v>-1.8E-3</v>
          </cell>
          <cell r="F10">
            <v>-7.1999999999999998E-3</v>
          </cell>
          <cell r="G10">
            <v>-6.3E-3</v>
          </cell>
          <cell r="H10">
            <v>-5.0000000000000001E-3</v>
          </cell>
        </row>
        <row r="12">
          <cell r="A12" t="str">
            <v>Capital Stock</v>
          </cell>
          <cell r="B12">
            <v>0</v>
          </cell>
          <cell r="C12">
            <v>-5.4999999999999997E-3</v>
          </cell>
          <cell r="D12">
            <v>-1.01E-2</v>
          </cell>
          <cell r="E12">
            <v>-2.5000000000000001E-2</v>
          </cell>
          <cell r="F12">
            <v>-4.0899999999999999E-2</v>
          </cell>
          <cell r="G12">
            <v>-5.5899999999999998E-2</v>
          </cell>
          <cell r="H12">
            <v>-7.2499999999999995E-2</v>
          </cell>
        </row>
        <row r="13">
          <cell r="A13" t="str">
            <v>Labor Demand (=Supply)</v>
          </cell>
          <cell r="B13">
            <v>-7.4999999999999997E-3</v>
          </cell>
          <cell r="C13">
            <v>-1.0500000000000001E-2</v>
          </cell>
          <cell r="D13">
            <v>-1.6E-2</v>
          </cell>
          <cell r="E13">
            <v>-1.7000000000000001E-2</v>
          </cell>
          <cell r="F13">
            <v>-0.02</v>
          </cell>
          <cell r="G13">
            <v>-2.35E-2</v>
          </cell>
          <cell r="H13">
            <v>-2.8199999999999999E-2</v>
          </cell>
        </row>
        <row r="14">
          <cell r="A14" t="str">
            <v>Leisure Demand</v>
          </cell>
          <cell r="B14">
            <v>2.5000000000000001E-3</v>
          </cell>
          <cell r="C14">
            <v>3.5000000000000001E-3</v>
          </cell>
          <cell r="D14">
            <v>5.3E-3</v>
          </cell>
          <cell r="E14">
            <v>5.5999999999999999E-3</v>
          </cell>
          <cell r="F14">
            <v>6.8999999999999999E-3</v>
          </cell>
          <cell r="G14">
            <v>7.9000000000000008E-3</v>
          </cell>
          <cell r="H14">
            <v>9.4999999999999998E-3</v>
          </cell>
        </row>
        <row r="15">
          <cell r="A15" t="str">
            <v>Full Consumption</v>
          </cell>
          <cell r="B15">
            <v>3.3E-3</v>
          </cell>
          <cell r="C15">
            <v>3.5999999999999999E-3</v>
          </cell>
          <cell r="D15">
            <v>4.1999999999999997E-3</v>
          </cell>
          <cell r="E15">
            <v>1.6999999999999999E-3</v>
          </cell>
          <cell r="F15">
            <v>1E-4</v>
          </cell>
          <cell r="G15">
            <v>-2E-3</v>
          </cell>
          <cell r="H15">
            <v>-4.1999999999999997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8.9482999999999924E-4</v>
          </cell>
          <cell r="C19">
            <v>1.1918699999999994E-3</v>
          </cell>
          <cell r="D19">
            <v>9.1117500000000018E-3</v>
          </cell>
          <cell r="E19">
            <v>1.8381470000000004E-2</v>
          </cell>
          <cell r="F19">
            <v>2.9168549999999994E-2</v>
          </cell>
          <cell r="G19">
            <v>4.2517680000000002E-2</v>
          </cell>
          <cell r="H19">
            <v>5.7680999999999996E-2</v>
          </cell>
        </row>
        <row r="20">
          <cell r="A20" t="str">
            <v>Full Consumption</v>
          </cell>
          <cell r="B20">
            <v>-8.1647999999999996E-4</v>
          </cell>
          <cell r="C20">
            <v>-1.3974000000000001E-4</v>
          </cell>
          <cell r="D20">
            <v>1.0465000000000001E-3</v>
          </cell>
          <cell r="E20">
            <v>4.04718E-3</v>
          </cell>
          <cell r="F20">
            <v>7.0489799999999998E-3</v>
          </cell>
          <cell r="G20">
            <v>1.023075E-2</v>
          </cell>
          <cell r="H20">
            <v>1.408739E-2</v>
          </cell>
        </row>
        <row r="21">
          <cell r="A21" t="str">
            <v>Consumption</v>
          </cell>
          <cell r="B21">
            <v>-2.5000000000000001E-3</v>
          </cell>
          <cell r="C21">
            <v>-4.0000000000000002E-4</v>
          </cell>
          <cell r="D21">
            <v>3.3E-3</v>
          </cell>
          <cell r="E21">
            <v>1.2699999999999999E-2</v>
          </cell>
          <cell r="F21">
            <v>2.2200000000000001E-2</v>
          </cell>
          <cell r="G21">
            <v>3.2399999999999998E-2</v>
          </cell>
          <cell r="H21">
            <v>4.48E-2</v>
          </cell>
        </row>
        <row r="22">
          <cell r="A22" t="str">
            <v>Investment</v>
          </cell>
          <cell r="B22">
            <v>-3.5999999999999999E-3</v>
          </cell>
          <cell r="C22">
            <v>-3.7000000000000002E-3</v>
          </cell>
          <cell r="D22">
            <v>-1.8E-3</v>
          </cell>
          <cell r="E22">
            <v>3.5000000000000001E-3</v>
          </cell>
          <cell r="F22">
            <v>8.6999999999999994E-3</v>
          </cell>
          <cell r="G22">
            <v>1.26E-2</v>
          </cell>
          <cell r="H22">
            <v>1.88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605.0463855999997</v>
          </cell>
        </row>
        <row r="27">
          <cell r="A27" t="str">
            <v>In Consumption</v>
          </cell>
          <cell r="B27">
            <v>-9888.672593199999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4.8700000000000002E-3</v>
          </cell>
          <cell r="C31">
            <v>-6.1399999999999996E-3</v>
          </cell>
          <cell r="D31">
            <v>-7.6800000000000002E-3</v>
          </cell>
          <cell r="E31">
            <v>-9.3600000000000003E-3</v>
          </cell>
          <cell r="F31">
            <v>-1.146E-2</v>
          </cell>
          <cell r="G31">
            <v>-1.643E-2</v>
          </cell>
          <cell r="H31">
            <v>-1.7610000000000001E-2</v>
          </cell>
          <cell r="I31">
            <v>-1.8769999999999998E-2</v>
          </cell>
          <cell r="J31">
            <v>-1.9910000000000001E-2</v>
          </cell>
          <cell r="K31">
            <v>-2.1110000000000004E-2</v>
          </cell>
          <cell r="L31">
            <v>-2.213E-2</v>
          </cell>
          <cell r="M31">
            <v>-2.3210000000000001E-2</v>
          </cell>
          <cell r="N31">
            <v>-2.4369999999999999E-2</v>
          </cell>
          <cell r="O31">
            <v>-2.5510000000000001E-2</v>
          </cell>
          <cell r="P31">
            <v>-2.6619999999999998E-2</v>
          </cell>
          <cell r="Q31">
            <v>-2.7770000000000003E-2</v>
          </cell>
          <cell r="R31">
            <v>-2.887E-2</v>
          </cell>
          <cell r="S31">
            <v>-3.0120000000000001E-2</v>
          </cell>
          <cell r="T31">
            <v>-3.1309999999999998E-2</v>
          </cell>
          <cell r="U31">
            <v>-3.2400000000000005E-2</v>
          </cell>
          <cell r="V31">
            <v>-3.3739999999999999E-2</v>
          </cell>
          <cell r="W31">
            <v>-3.5009999999999999E-2</v>
          </cell>
          <cell r="X31">
            <v>-3.6260000000000001E-2</v>
          </cell>
          <cell r="Y31">
            <v>-3.7559999999999996E-2</v>
          </cell>
          <cell r="Z31">
            <v>-3.8900000000000004E-2</v>
          </cell>
          <cell r="AA31">
            <v>-4.018E-2</v>
          </cell>
          <cell r="AB31">
            <v>-4.1520000000000001E-2</v>
          </cell>
          <cell r="AC31">
            <v>-4.2830000000000007E-2</v>
          </cell>
          <cell r="AD31">
            <v>-4.4379999999999996E-2</v>
          </cell>
          <cell r="AE31">
            <v>-4.5810000000000003E-2</v>
          </cell>
          <cell r="AF31">
            <v>-4.7359999999999999E-2</v>
          </cell>
          <cell r="AG31">
            <v>-4.888E-2</v>
          </cell>
          <cell r="AH31">
            <v>-5.0439999999999999E-2</v>
          </cell>
          <cell r="AI31">
            <v>-5.1959999999999999E-2</v>
          </cell>
          <cell r="AJ31">
            <v>-5.3589999999999999E-2</v>
          </cell>
          <cell r="AK31">
            <v>-5.5119999999999995E-2</v>
          </cell>
          <cell r="AL31">
            <v>-5.6799999999999996E-2</v>
          </cell>
          <cell r="AM31">
            <v>-5.8529999999999999E-2</v>
          </cell>
          <cell r="AN31">
            <v>-6.0229999999999999E-2</v>
          </cell>
          <cell r="AO31">
            <v>-6.1849999999999995E-2</v>
          </cell>
          <cell r="AP31">
            <v>-6.3649999999999998E-2</v>
          </cell>
          <cell r="AQ31">
            <v>-6.5350000000000005E-2</v>
          </cell>
          <cell r="AR31">
            <v>-6.7210000000000006E-2</v>
          </cell>
          <cell r="AS31">
            <v>-6.9029999999999994E-2</v>
          </cell>
        </row>
        <row r="32">
          <cell r="A32" t="str">
            <v>Consumption</v>
          </cell>
          <cell r="B32">
            <v>4.9899999999999996E-3</v>
          </cell>
          <cell r="C32">
            <v>4.5700000000000003E-3</v>
          </cell>
          <cell r="D32">
            <v>4.2199999999999998E-3</v>
          </cell>
          <cell r="E32">
            <v>3.9100000000000003E-3</v>
          </cell>
          <cell r="F32">
            <v>3.6900000000000001E-3</v>
          </cell>
          <cell r="G32">
            <v>2.0799999999999998E-3</v>
          </cell>
          <cell r="H32">
            <v>7.2999999999999996E-4</v>
          </cell>
          <cell r="I32">
            <v>-5.4000000000000001E-4</v>
          </cell>
          <cell r="J32">
            <v>-1.7699999999999999E-3</v>
          </cell>
          <cell r="K32">
            <v>-2.7900000000000004E-3</v>
          </cell>
          <cell r="L32">
            <v>-3.8400000000000001E-3</v>
          </cell>
          <cell r="M32">
            <v>-4.79E-3</v>
          </cell>
          <cell r="N32">
            <v>-5.7099999999999998E-3</v>
          </cell>
          <cell r="O32">
            <v>-6.6100000000000004E-3</v>
          </cell>
          <cell r="P32">
            <v>-7.4799999999999997E-3</v>
          </cell>
          <cell r="Q32">
            <v>-8.3099999999999997E-3</v>
          </cell>
          <cell r="R32">
            <v>-9.0900000000000009E-3</v>
          </cell>
          <cell r="S32">
            <v>-9.7900000000000001E-3</v>
          </cell>
          <cell r="T32">
            <v>-1.0529999999999999E-2</v>
          </cell>
          <cell r="U32">
            <v>-1.1270000000000001E-2</v>
          </cell>
          <cell r="V32">
            <v>-1.2E-2</v>
          </cell>
          <cell r="W32">
            <v>-1.272E-2</v>
          </cell>
          <cell r="X32">
            <v>-1.362E-2</v>
          </cell>
          <cell r="Y32">
            <v>-1.436E-2</v>
          </cell>
          <cell r="Z32">
            <v>-1.5220000000000001E-2</v>
          </cell>
          <cell r="AA32">
            <v>-1.6140000000000002E-2</v>
          </cell>
          <cell r="AB32">
            <v>-1.7139999999999999E-2</v>
          </cell>
          <cell r="AC32">
            <v>-1.7840000000000002E-2</v>
          </cell>
          <cell r="AD32">
            <v>-1.8710000000000001E-2</v>
          </cell>
          <cell r="AE32">
            <v>-1.9519999999999999E-2</v>
          </cell>
          <cell r="AF32">
            <v>-2.0289999999999999E-2</v>
          </cell>
          <cell r="AG32">
            <v>-2.1219999999999999E-2</v>
          </cell>
          <cell r="AH32">
            <v>-2.2040000000000001E-2</v>
          </cell>
          <cell r="AI32">
            <v>-2.2839999999999999E-2</v>
          </cell>
          <cell r="AJ32">
            <v>-2.367E-2</v>
          </cell>
          <cell r="AK32">
            <v>-2.461E-2</v>
          </cell>
          <cell r="AL32">
            <v>-2.5510000000000001E-2</v>
          </cell>
          <cell r="AM32">
            <v>-2.649E-2</v>
          </cell>
          <cell r="AN32">
            <v>-2.742E-2</v>
          </cell>
          <cell r="AO32">
            <v>-2.8420000000000001E-2</v>
          </cell>
          <cell r="AP32">
            <v>-2.9350000000000001E-2</v>
          </cell>
          <cell r="AQ32">
            <v>-3.0369999999999998E-2</v>
          </cell>
          <cell r="AR32">
            <v>-3.1489999999999997E-2</v>
          </cell>
          <cell r="AS32">
            <v>-3.261E-2</v>
          </cell>
        </row>
        <row r="33">
          <cell r="A33" t="str">
            <v>Investment</v>
          </cell>
          <cell r="B33">
            <v>-2.6669999999999999E-2</v>
          </cell>
          <cell r="C33">
            <v>-3.0510000000000002E-2</v>
          </cell>
          <cell r="D33">
            <v>-3.5369999999999999E-2</v>
          </cell>
          <cell r="E33">
            <v>-4.086E-2</v>
          </cell>
          <cell r="F33">
            <v>-4.8070000000000002E-2</v>
          </cell>
          <cell r="G33">
            <v>-4.4519999999999997E-2</v>
          </cell>
          <cell r="H33">
            <v>-4.5449999999999997E-2</v>
          </cell>
          <cell r="I33">
            <v>-4.6359999999999998E-2</v>
          </cell>
          <cell r="J33">
            <v>-4.7270000000000006E-2</v>
          </cell>
          <cell r="K33">
            <v>-4.8760000000000005E-2</v>
          </cell>
          <cell r="L33">
            <v>-4.947E-2</v>
          </cell>
          <cell r="M33">
            <v>-5.0499999999999996E-2</v>
          </cell>
          <cell r="N33">
            <v>-5.1799999999999999E-2</v>
          </cell>
          <cell r="O33">
            <v>-5.2999999999999999E-2</v>
          </cell>
          <cell r="P33">
            <v>-5.4089999999999999E-2</v>
          </cell>
          <cell r="Q33">
            <v>-5.5289999999999999E-2</v>
          </cell>
          <cell r="R33">
            <v>-5.6329999999999998E-2</v>
          </cell>
          <cell r="S33">
            <v>-5.7980000000000004E-2</v>
          </cell>
          <cell r="T33">
            <v>-5.9240000000000001E-2</v>
          </cell>
          <cell r="U33">
            <v>-6.0119999999999993E-2</v>
          </cell>
          <cell r="V33">
            <v>-6.1699999999999998E-2</v>
          </cell>
          <cell r="W33">
            <v>-6.3170000000000004E-2</v>
          </cell>
          <cell r="X33">
            <v>-6.4320000000000002E-2</v>
          </cell>
          <cell r="Y33">
            <v>-6.5879999999999994E-2</v>
          </cell>
          <cell r="Z33">
            <v>-6.744E-2</v>
          </cell>
          <cell r="AA33">
            <v>-6.8900000000000003E-2</v>
          </cell>
          <cell r="AB33">
            <v>-7.016E-2</v>
          </cell>
          <cell r="AC33">
            <v>-7.2020000000000001E-2</v>
          </cell>
          <cell r="AD33">
            <v>-7.4200000000000002E-2</v>
          </cell>
          <cell r="AE33">
            <v>-7.6069999999999999E-2</v>
          </cell>
          <cell r="AF33">
            <v>-7.8380000000000005E-2</v>
          </cell>
          <cell r="AG33">
            <v>-8.0120000000000011E-2</v>
          </cell>
          <cell r="AH33">
            <v>-8.2289999999999988E-2</v>
          </cell>
          <cell r="AI33">
            <v>-8.4360000000000004E-2</v>
          </cell>
          <cell r="AJ33">
            <v>-8.6690000000000003E-2</v>
          </cell>
          <cell r="AK33">
            <v>-8.8330000000000006E-2</v>
          </cell>
          <cell r="AL33">
            <v>-9.0619999999999992E-2</v>
          </cell>
          <cell r="AM33">
            <v>-9.2859999999999998E-2</v>
          </cell>
          <cell r="AN33">
            <v>-9.5100000000000004E-2</v>
          </cell>
          <cell r="AO33">
            <v>-9.6980000000000011E-2</v>
          </cell>
          <cell r="AP33">
            <v>-9.962E-2</v>
          </cell>
          <cell r="AQ33">
            <v>-0.10178000000000001</v>
          </cell>
          <cell r="AR33">
            <v>-0.10414999999999999</v>
          </cell>
          <cell r="AS33">
            <v>-0.10644999999999999</v>
          </cell>
        </row>
        <row r="34">
          <cell r="A34" t="str">
            <v>Government</v>
          </cell>
          <cell r="B34">
            <v>1.2800000000000001E-3</v>
          </cell>
          <cell r="C34">
            <v>1.2600000000000001E-3</v>
          </cell>
          <cell r="D34">
            <v>1.23E-3</v>
          </cell>
          <cell r="E34">
            <v>1.23E-3</v>
          </cell>
          <cell r="F34">
            <v>1.25E-3</v>
          </cell>
          <cell r="G34">
            <v>-3.8800000000000002E-3</v>
          </cell>
          <cell r="H34">
            <v>-4.3899999999999998E-3</v>
          </cell>
          <cell r="I34">
            <v>-4.9100000000000003E-3</v>
          </cell>
          <cell r="J34">
            <v>-5.4200000000000003E-3</v>
          </cell>
          <cell r="K34">
            <v>-5.8999999999999999E-3</v>
          </cell>
          <cell r="L34">
            <v>-6.3800000000000003E-3</v>
          </cell>
          <cell r="M34">
            <v>-6.8600000000000006E-3</v>
          </cell>
          <cell r="N34">
            <v>-7.3499999999999998E-3</v>
          </cell>
          <cell r="O34">
            <v>-7.8200000000000006E-3</v>
          </cell>
          <cell r="P34">
            <v>-8.2899999999999988E-3</v>
          </cell>
          <cell r="Q34">
            <v>-8.77E-3</v>
          </cell>
          <cell r="R34">
            <v>-9.2200000000000008E-3</v>
          </cell>
          <cell r="S34">
            <v>-9.6699999999999998E-3</v>
          </cell>
          <cell r="T34">
            <v>-1.014E-2</v>
          </cell>
          <cell r="U34">
            <v>-1.0589999999999999E-2</v>
          </cell>
          <cell r="V34">
            <v>-1.1129999999999999E-2</v>
          </cell>
          <cell r="W34">
            <v>-1.167E-2</v>
          </cell>
          <cell r="X34">
            <v>-1.222E-2</v>
          </cell>
          <cell r="Y34">
            <v>-1.2760000000000001E-2</v>
          </cell>
          <cell r="Z34">
            <v>-1.329E-2</v>
          </cell>
          <cell r="AA34">
            <v>-1.3819999999999999E-2</v>
          </cell>
          <cell r="AB34">
            <v>-1.439E-2</v>
          </cell>
          <cell r="AC34">
            <v>-1.4879999999999999E-2</v>
          </cell>
          <cell r="AD34">
            <v>-1.5449999999999998E-2</v>
          </cell>
          <cell r="AE34">
            <v>-1.5980000000000001E-2</v>
          </cell>
          <cell r="AF34">
            <v>-1.6539999999999999E-2</v>
          </cell>
          <cell r="AG34">
            <v>-1.7150000000000002E-2</v>
          </cell>
          <cell r="AH34">
            <v>-1.77E-2</v>
          </cell>
          <cell r="AI34">
            <v>-1.83E-2</v>
          </cell>
          <cell r="AJ34">
            <v>-1.89E-2</v>
          </cell>
          <cell r="AK34">
            <v>-1.9530000000000002E-2</v>
          </cell>
          <cell r="AL34">
            <v>-2.017E-2</v>
          </cell>
          <cell r="AM34">
            <v>-2.0840000000000001E-2</v>
          </cell>
          <cell r="AN34">
            <v>-2.1499999999999998E-2</v>
          </cell>
          <cell r="AO34">
            <v>-2.2179999999999998E-2</v>
          </cell>
          <cell r="AP34">
            <v>-2.2890000000000001E-2</v>
          </cell>
          <cell r="AQ34">
            <v>-2.358E-2</v>
          </cell>
          <cell r="AR34">
            <v>-2.435E-2</v>
          </cell>
          <cell r="AS34">
            <v>-2.512E-2</v>
          </cell>
        </row>
        <row r="35">
          <cell r="A35" t="str">
            <v>Exports</v>
          </cell>
          <cell r="B35">
            <v>-1.269E-2</v>
          </cell>
          <cell r="C35">
            <v>-1.414E-2</v>
          </cell>
          <cell r="D35">
            <v>-1.6070000000000001E-2</v>
          </cell>
          <cell r="E35">
            <v>-1.8159999999999999E-2</v>
          </cell>
          <cell r="F35">
            <v>-2.0950000000000003E-2</v>
          </cell>
          <cell r="G35">
            <v>-5.1180000000000003E-2</v>
          </cell>
          <cell r="H35">
            <v>-5.1900000000000002E-2</v>
          </cell>
          <cell r="I35">
            <v>-5.2760000000000001E-2</v>
          </cell>
          <cell r="J35">
            <v>-5.357E-2</v>
          </cell>
          <cell r="K35">
            <v>-5.4610000000000006E-2</v>
          </cell>
          <cell r="L35">
            <v>-5.5359999999999993E-2</v>
          </cell>
          <cell r="M35">
            <v>-5.6340000000000001E-2</v>
          </cell>
          <cell r="N35">
            <v>-5.7430000000000002E-2</v>
          </cell>
          <cell r="O35">
            <v>-5.8540000000000002E-2</v>
          </cell>
          <cell r="P35">
            <v>-5.9610000000000003E-2</v>
          </cell>
          <cell r="Q35">
            <v>-6.0769999999999998E-2</v>
          </cell>
          <cell r="R35">
            <v>-6.1950000000000005E-2</v>
          </cell>
          <cell r="S35">
            <v>-6.3339999999999994E-2</v>
          </cell>
          <cell r="T35">
            <v>-6.4649999999999999E-2</v>
          </cell>
          <cell r="U35">
            <v>-6.5799999999999997E-2</v>
          </cell>
          <cell r="V35">
            <v>-6.7569999999999991E-2</v>
          </cell>
          <cell r="W35">
            <v>-6.9279999999999994E-2</v>
          </cell>
          <cell r="X35">
            <v>-7.1120000000000003E-2</v>
          </cell>
          <cell r="Y35">
            <v>-7.3190000000000005E-2</v>
          </cell>
          <cell r="Z35">
            <v>-7.5450000000000003E-2</v>
          </cell>
          <cell r="AA35">
            <v>-7.7780000000000002E-2</v>
          </cell>
          <cell r="AB35">
            <v>-8.0280000000000004E-2</v>
          </cell>
          <cell r="AC35">
            <v>-8.276E-2</v>
          </cell>
          <cell r="AD35">
            <v>-8.5459999999999994E-2</v>
          </cell>
          <cell r="AE35">
            <v>-8.813E-2</v>
          </cell>
          <cell r="AF35">
            <v>-9.0959999999999999E-2</v>
          </cell>
          <cell r="AG35">
            <v>-9.3710000000000002E-2</v>
          </cell>
          <cell r="AH35">
            <v>-9.647E-2</v>
          </cell>
          <cell r="AI35">
            <v>-9.9250000000000005E-2</v>
          </cell>
          <cell r="AJ35">
            <v>-0.10209</v>
          </cell>
          <cell r="AK35">
            <v>-0.10488</v>
          </cell>
          <cell r="AL35">
            <v>-0.10781</v>
          </cell>
          <cell r="AM35">
            <v>-0.11082</v>
          </cell>
          <cell r="AN35">
            <v>-0.11381000000000001</v>
          </cell>
          <cell r="AO35">
            <v>-0.11656000000000001</v>
          </cell>
          <cell r="AP35">
            <v>-0.11964999999999999</v>
          </cell>
          <cell r="AQ35">
            <v>-0.12240999999999999</v>
          </cell>
          <cell r="AR35">
            <v>-0.12560000000000002</v>
          </cell>
          <cell r="AS35">
            <v>-0.12859999999999999</v>
          </cell>
        </row>
        <row r="36">
          <cell r="A36" t="str">
            <v>Imports</v>
          </cell>
          <cell r="B36">
            <v>4.0200000000000001E-3</v>
          </cell>
          <cell r="C36">
            <v>3.9399999999999999E-3</v>
          </cell>
          <cell r="D36">
            <v>3.8300000000000001E-3</v>
          </cell>
          <cell r="E36">
            <v>3.7199999999999998E-3</v>
          </cell>
          <cell r="F36">
            <v>3.62E-3</v>
          </cell>
          <cell r="G36">
            <v>6.11E-3</v>
          </cell>
          <cell r="H36">
            <v>4.96E-3</v>
          </cell>
          <cell r="I36">
            <v>3.8600000000000001E-3</v>
          </cell>
          <cell r="J36">
            <v>2.8399999999999996E-3</v>
          </cell>
          <cell r="K36">
            <v>1.8400000000000001E-3</v>
          </cell>
          <cell r="L36">
            <v>8.5999999999999998E-4</v>
          </cell>
          <cell r="M36">
            <v>-8.0000000000000007E-5</v>
          </cell>
          <cell r="N36">
            <v>-9.6000000000000002E-4</v>
          </cell>
          <cell r="O36">
            <v>-1.7899999999999999E-3</v>
          </cell>
          <cell r="P36">
            <v>-2.5600000000000002E-3</v>
          </cell>
          <cell r="Q36">
            <v>-3.2799999999999999E-3</v>
          </cell>
          <cell r="R36">
            <v>-3.9500000000000004E-3</v>
          </cell>
          <cell r="S36">
            <v>-4.62E-3</v>
          </cell>
          <cell r="T36">
            <v>-5.2399999999999999E-3</v>
          </cell>
          <cell r="U36">
            <v>-5.79E-3</v>
          </cell>
          <cell r="V36">
            <v>-6.3400000000000001E-3</v>
          </cell>
          <cell r="W36">
            <v>-6.7500000000000008E-3</v>
          </cell>
          <cell r="X36">
            <v>-7.0299999999999998E-3</v>
          </cell>
          <cell r="Y36">
            <v>-7.2299999999999994E-3</v>
          </cell>
          <cell r="Z36">
            <v>-7.26E-3</v>
          </cell>
          <cell r="AA36">
            <v>-7.1599999999999997E-3</v>
          </cell>
          <cell r="AB36">
            <v>-7.0899999999999999E-3</v>
          </cell>
          <cell r="AC36">
            <v>-6.9999999999999993E-3</v>
          </cell>
          <cell r="AD36">
            <v>-6.8899999999999994E-3</v>
          </cell>
          <cell r="AE36">
            <v>-6.7900000000000009E-3</v>
          </cell>
          <cell r="AF36">
            <v>-6.6900000000000006E-3</v>
          </cell>
          <cell r="AG36">
            <v>-6.6E-3</v>
          </cell>
          <cell r="AH36">
            <v>-6.4600000000000005E-3</v>
          </cell>
          <cell r="AI36">
            <v>-6.3299999999999997E-3</v>
          </cell>
          <cell r="AJ36">
            <v>-6.1999999999999998E-3</v>
          </cell>
          <cell r="AK36">
            <v>-6.0599999999999994E-3</v>
          </cell>
          <cell r="AL36">
            <v>-5.9199999999999999E-3</v>
          </cell>
          <cell r="AM36">
            <v>-5.7799999999999995E-3</v>
          </cell>
          <cell r="AN36">
            <v>-5.6499999999999996E-3</v>
          </cell>
          <cell r="AO36">
            <v>-5.4800000000000005E-3</v>
          </cell>
          <cell r="AP36">
            <v>-5.3700000000000006E-3</v>
          </cell>
          <cell r="AQ36">
            <v>-5.1900000000000002E-3</v>
          </cell>
          <cell r="AR36">
            <v>-5.13E-3</v>
          </cell>
          <cell r="AS36">
            <v>-5.0299999999999997E-3</v>
          </cell>
        </row>
        <row r="37">
          <cell r="A37" t="str">
            <v>Nominal GDP</v>
          </cell>
          <cell r="B37">
            <v>-5.7648299999999994E-3</v>
          </cell>
          <cell r="C37">
            <v>-6.3989099999999998E-3</v>
          </cell>
          <cell r="D37">
            <v>-7.2172599999999996E-3</v>
          </cell>
          <cell r="E37">
            <v>-8.1681300000000009E-3</v>
          </cell>
          <cell r="F37">
            <v>-9.41496E-3</v>
          </cell>
          <cell r="G37">
            <v>-7.3182499999999992E-3</v>
          </cell>
          <cell r="H37">
            <v>-7.2235899999999994E-3</v>
          </cell>
          <cell r="I37">
            <v>-7.1219200000000003E-3</v>
          </cell>
          <cell r="J37">
            <v>-7.0367100000000007E-3</v>
          </cell>
          <cell r="K37">
            <v>-7.0818999999999995E-3</v>
          </cell>
          <cell r="L37">
            <v>-7.0132900000000001E-3</v>
          </cell>
          <cell r="M37">
            <v>-7.0157300000000004E-3</v>
          </cell>
          <cell r="N37">
            <v>-7.0744300000000005E-3</v>
          </cell>
          <cell r="O37">
            <v>-7.1285299999999992E-3</v>
          </cell>
          <cell r="P37">
            <v>-7.1799900000000007E-3</v>
          </cell>
          <cell r="Q37">
            <v>-7.2600099999999999E-3</v>
          </cell>
          <cell r="R37">
            <v>-7.34325E-3</v>
          </cell>
          <cell r="S37">
            <v>-7.55443E-3</v>
          </cell>
          <cell r="T37">
            <v>-7.7054999999999997E-3</v>
          </cell>
          <cell r="U37">
            <v>-7.8129499999999991E-3</v>
          </cell>
          <cell r="V37">
            <v>-8.0108899999999997E-3</v>
          </cell>
          <cell r="W37">
            <v>-8.1914099999999997E-3</v>
          </cell>
          <cell r="X37">
            <v>-8.2537700000000006E-3</v>
          </cell>
          <cell r="Y37">
            <v>-8.39145E-3</v>
          </cell>
          <cell r="Z37">
            <v>-8.4883700000000003E-3</v>
          </cell>
          <cell r="AA37">
            <v>-8.4932399999999991E-3</v>
          </cell>
          <cell r="AB37">
            <v>-8.4580999999999996E-3</v>
          </cell>
          <cell r="AC37">
            <v>-8.5722999999999997E-3</v>
          </cell>
          <cell r="AD37">
            <v>-8.7224399999999997E-3</v>
          </cell>
          <cell r="AE37">
            <v>-8.8392200000000001E-3</v>
          </cell>
          <cell r="AF37">
            <v>-9.0297899999999993E-3</v>
          </cell>
          <cell r="AG37">
            <v>-9.1082999999999997E-3</v>
          </cell>
          <cell r="AH37">
            <v>-9.2886500000000007E-3</v>
          </cell>
          <cell r="AI37">
            <v>-9.4423199999999988E-3</v>
          </cell>
          <cell r="AJ37">
            <v>-9.6480300000000001E-3</v>
          </cell>
          <cell r="AK37">
            <v>-9.7323700000000006E-3</v>
          </cell>
          <cell r="AL37">
            <v>-9.9283400000000008E-3</v>
          </cell>
          <cell r="AM37">
            <v>-1.011683E-2</v>
          </cell>
          <cell r="AN37">
            <v>-1.0312479999999999E-2</v>
          </cell>
          <cell r="AO37">
            <v>-1.045395E-2</v>
          </cell>
          <cell r="AP37">
            <v>-1.072122E-2</v>
          </cell>
          <cell r="AQ37">
            <v>-1.092478E-2</v>
          </cell>
          <cell r="AR37">
            <v>-1.1139039999999999E-2</v>
          </cell>
          <cell r="AS37">
            <v>-1.1349E-2</v>
          </cell>
        </row>
        <row r="38">
          <cell r="A38" t="str">
            <v>GDP Price</v>
          </cell>
          <cell r="B38">
            <v>-8.9482999999999924E-4</v>
          </cell>
          <cell r="C38">
            <v>-2.5891000000000022E-4</v>
          </cell>
          <cell r="D38">
            <v>4.6274000000000055E-4</v>
          </cell>
          <cell r="E38">
            <v>1.1918699999999994E-3</v>
          </cell>
          <cell r="F38">
            <v>2.0450399999999997E-3</v>
          </cell>
          <cell r="G38">
            <v>9.1117500000000018E-3</v>
          </cell>
          <cell r="H38">
            <v>1.0386410000000002E-2</v>
          </cell>
          <cell r="I38">
            <v>1.1648079999999998E-2</v>
          </cell>
          <cell r="J38">
            <v>1.2873289999999999E-2</v>
          </cell>
          <cell r="K38">
            <v>1.4028100000000005E-2</v>
          </cell>
          <cell r="L38">
            <v>1.511671E-2</v>
          </cell>
          <cell r="M38">
            <v>1.619427E-2</v>
          </cell>
          <cell r="N38">
            <v>1.729557E-2</v>
          </cell>
          <cell r="O38">
            <v>1.8381470000000004E-2</v>
          </cell>
          <cell r="P38">
            <v>1.9440009999999997E-2</v>
          </cell>
          <cell r="Q38">
            <v>2.0509990000000002E-2</v>
          </cell>
          <cell r="R38">
            <v>2.1526750000000001E-2</v>
          </cell>
          <cell r="S38">
            <v>2.256557E-2</v>
          </cell>
          <cell r="T38">
            <v>2.3604499999999997E-2</v>
          </cell>
          <cell r="U38">
            <v>2.4587050000000006E-2</v>
          </cell>
          <cell r="V38">
            <v>2.5729109999999999E-2</v>
          </cell>
          <cell r="W38">
            <v>2.681859E-2</v>
          </cell>
          <cell r="X38">
            <v>2.800623E-2</v>
          </cell>
          <cell r="Y38">
            <v>2.9168549999999994E-2</v>
          </cell>
          <cell r="Z38">
            <v>3.0411630000000002E-2</v>
          </cell>
          <cell r="AA38">
            <v>3.1686760000000001E-2</v>
          </cell>
          <cell r="AB38">
            <v>3.3061900000000005E-2</v>
          </cell>
          <cell r="AC38">
            <v>3.4257700000000009E-2</v>
          </cell>
          <cell r="AD38">
            <v>3.5657559999999998E-2</v>
          </cell>
          <cell r="AE38">
            <v>3.6970780000000002E-2</v>
          </cell>
          <cell r="AF38">
            <v>3.8330210000000003E-2</v>
          </cell>
          <cell r="AG38">
            <v>3.97717E-2</v>
          </cell>
          <cell r="AH38">
            <v>4.1151349999999996E-2</v>
          </cell>
          <cell r="AI38">
            <v>4.2517680000000002E-2</v>
          </cell>
          <cell r="AJ38">
            <v>4.3941969999999997E-2</v>
          </cell>
          <cell r="AK38">
            <v>4.5387629999999998E-2</v>
          </cell>
          <cell r="AL38">
            <v>4.6871659999999996E-2</v>
          </cell>
          <cell r="AM38">
            <v>4.8413169999999998E-2</v>
          </cell>
          <cell r="AN38">
            <v>4.991752E-2</v>
          </cell>
          <cell r="AO38">
            <v>5.1396049999999999E-2</v>
          </cell>
          <cell r="AP38">
            <v>5.2928779999999995E-2</v>
          </cell>
          <cell r="AQ38">
            <v>5.4425220000000003E-2</v>
          </cell>
          <cell r="AR38">
            <v>5.6070960000000003E-2</v>
          </cell>
          <cell r="AS38">
            <v>5.7680999999999996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57.831796923828129</v>
          </cell>
          <cell r="C47">
            <v>-75.305457791377137</v>
          </cell>
          <cell r="D47">
            <v>-97.213946491789898</v>
          </cell>
          <cell r="E47">
            <v>-122.31880638633145</v>
          </cell>
          <cell r="F47">
            <v>-154.69332983985458</v>
          </cell>
          <cell r="G47">
            <v>-227.97651442566024</v>
          </cell>
          <cell r="H47">
            <v>-251.46137132731064</v>
          </cell>
          <cell r="I47">
            <v>-275.88476544531443</v>
          </cell>
          <cell r="J47">
            <v>-301.28017281156747</v>
          </cell>
          <cell r="K47">
            <v>-328.80341768287349</v>
          </cell>
          <cell r="L47">
            <v>-355.43117270795835</v>
          </cell>
          <cell r="M47">
            <v>-384.4120119895382</v>
          </cell>
          <cell r="N47">
            <v>-416.16911205657982</v>
          </cell>
          <cell r="O47">
            <v>-449.19155265101932</v>
          </cell>
          <cell r="P47">
            <v>-483.24533134880846</v>
          </cell>
          <cell r="Q47">
            <v>-518.13069483809193</v>
          </cell>
          <cell r="R47">
            <v>-553.60222694813092</v>
          </cell>
          <cell r="S47">
            <v>-593.68192306939886</v>
          </cell>
          <cell r="T47">
            <v>-634.21634955485354</v>
          </cell>
          <cell r="U47">
            <v>-674.4550033529199</v>
          </cell>
          <cell r="V47">
            <v>-721.89496660231794</v>
          </cell>
          <cell r="W47">
            <v>-769.86049188419327</v>
          </cell>
          <cell r="X47">
            <v>-819.29969472423227</v>
          </cell>
          <cell r="Y47">
            <v>-871.99266233543074</v>
          </cell>
          <cell r="Z47">
            <v>-928.23315453683404</v>
          </cell>
          <cell r="AA47">
            <v>-984.53753488687119</v>
          </cell>
          <cell r="AB47">
            <v>-1044.6599651024317</v>
          </cell>
          <cell r="AC47">
            <v>-1106.2955004929415</v>
          </cell>
          <cell r="AD47">
            <v>-1176.6078069244002</v>
          </cell>
          <cell r="AE47">
            <v>-1246.3663082844398</v>
          </cell>
          <cell r="AF47">
            <v>-1319.8197730529973</v>
          </cell>
          <cell r="AG47">
            <v>-1395.0440333226163</v>
          </cell>
          <cell r="AH47">
            <v>-1473.8688835388753</v>
          </cell>
          <cell r="AI47">
            <v>-1553.9643518762723</v>
          </cell>
          <cell r="AJ47">
            <v>-1640.3013876793582</v>
          </cell>
          <cell r="AK47">
            <v>-1723.2569797959566</v>
          </cell>
          <cell r="AL47">
            <v>-1812.9446383875286</v>
          </cell>
          <cell r="AM47">
            <v>-1906.8864140915637</v>
          </cell>
          <cell r="AN47">
            <v>-2002.5486762261419</v>
          </cell>
          <cell r="AO47">
            <v>-2097.8395533271323</v>
          </cell>
          <cell r="AP47">
            <v>-2202.1730460938657</v>
          </cell>
          <cell r="AQ47">
            <v>-2306.1592713524933</v>
          </cell>
          <cell r="AR47">
            <v>-2418.7437503743777</v>
          </cell>
          <cell r="AS47">
            <v>-2533.2312718484263</v>
          </cell>
        </row>
        <row r="48">
          <cell r="A48" t="str">
            <v>Consumption, $(2000)Bn</v>
          </cell>
          <cell r="B48">
            <v>37.396945469529371</v>
          </cell>
          <cell r="C48">
            <v>35.252539349048341</v>
          </cell>
          <cell r="D48">
            <v>33.513152038377953</v>
          </cell>
          <cell r="E48">
            <v>31.985739030801579</v>
          </cell>
          <cell r="F48">
            <v>31.100743666083847</v>
          </cell>
          <cell r="G48">
            <v>18.064659574523652</v>
          </cell>
          <cell r="H48">
            <v>6.5290090239205361</v>
          </cell>
          <cell r="I48">
            <v>-4.9727231434573076</v>
          </cell>
          <cell r="J48">
            <v>-16.781672774243251</v>
          </cell>
          <cell r="K48">
            <v>-27.224938274528824</v>
          </cell>
          <cell r="L48">
            <v>-38.573999044447071</v>
          </cell>
          <cell r="M48">
            <v>-49.527063313244831</v>
          </cell>
          <cell r="N48">
            <v>-60.764736759918314</v>
          </cell>
          <cell r="O48">
            <v>-72.387764998364759</v>
          </cell>
          <cell r="P48">
            <v>-84.278702166181091</v>
          </cell>
          <cell r="Q48">
            <v>-96.283483515806253</v>
          </cell>
          <cell r="R48">
            <v>-108.27283254683998</v>
          </cell>
          <cell r="S48">
            <v>-119.87516545389843</v>
          </cell>
          <cell r="T48">
            <v>-132.52338392643145</v>
          </cell>
          <cell r="U48">
            <v>-145.74237064183458</v>
          </cell>
          <cell r="V48">
            <v>-159.44171587976095</v>
          </cell>
          <cell r="W48">
            <v>-173.61542675184933</v>
          </cell>
          <cell r="X48">
            <v>-190.92979568936616</v>
          </cell>
          <cell r="Y48">
            <v>-206.74404951514066</v>
          </cell>
          <cell r="Z48">
            <v>-225.02117753214529</v>
          </cell>
          <cell r="AA48">
            <v>-244.99805481255046</v>
          </cell>
          <cell r="AB48">
            <v>-267.09134335738838</v>
          </cell>
          <cell r="AC48">
            <v>-285.33820502683341</v>
          </cell>
          <cell r="AD48">
            <v>-307.06748318330159</v>
          </cell>
          <cell r="AE48">
            <v>-328.63641178748537</v>
          </cell>
          <cell r="AF48">
            <v>-350.22949408493116</v>
          </cell>
          <cell r="AG48">
            <v>-375.38323423850733</v>
          </cell>
          <cell r="AH48">
            <v>-399.39835576324776</v>
          </cell>
          <cell r="AI48">
            <v>-423.85539312151474</v>
          </cell>
          <cell r="AJ48">
            <v>-449.63457054804553</v>
          </cell>
          <cell r="AK48">
            <v>-478.16441860418445</v>
          </cell>
          <cell r="AL48">
            <v>-506.73499364631402</v>
          </cell>
          <cell r="AM48">
            <v>-537.66648774991631</v>
          </cell>
          <cell r="AN48">
            <v>-568.49347216214255</v>
          </cell>
          <cell r="AO48">
            <v>-601.55458147243166</v>
          </cell>
          <cell r="AP48">
            <v>-634.06764130425699</v>
          </cell>
          <cell r="AQ48">
            <v>-669.36096520647027</v>
          </cell>
          <cell r="AR48">
            <v>-707.80733953645347</v>
          </cell>
          <cell r="AS48">
            <v>-747.3740729336389</v>
          </cell>
        </row>
        <row r="49">
          <cell r="A49" t="str">
            <v>Consumption/Household, $(2000)</v>
          </cell>
          <cell r="B49">
            <v>322.15869966788512</v>
          </cell>
          <cell r="C49">
            <v>300.15963344925632</v>
          </cell>
          <cell r="D49">
            <v>282.04427482227823</v>
          </cell>
          <cell r="E49">
            <v>266.07375858371313</v>
          </cell>
          <cell r="F49">
            <v>255.74845373328762</v>
          </cell>
          <cell r="G49">
            <v>146.88486438503165</v>
          </cell>
          <cell r="H49">
            <v>52.488962100081125</v>
          </cell>
          <cell r="I49">
            <v>-39.525312348606647</v>
          </cell>
          <cell r="J49">
            <v>-131.87341026265932</v>
          </cell>
          <cell r="K49">
            <v>-211.60029108907347</v>
          </cell>
          <cell r="L49">
            <v>-296.52271389464238</v>
          </cell>
          <cell r="M49">
            <v>-376.63974696195305</v>
          </cell>
          <cell r="N49">
            <v>-457.25374803601198</v>
          </cell>
          <cell r="O49">
            <v>-539.11743892884897</v>
          </cell>
          <cell r="P49">
            <v>-621.4028944397819</v>
          </cell>
          <cell r="Q49">
            <v>-702.89350815483681</v>
          </cell>
          <cell r="R49">
            <v>-782.68178590842444</v>
          </cell>
          <cell r="S49">
            <v>-858.02576034769083</v>
          </cell>
          <cell r="T49">
            <v>-939.17974539610873</v>
          </cell>
          <cell r="U49">
            <v>-1022.8199788184775</v>
          </cell>
          <cell r="V49">
            <v>-1108.1554070250659</v>
          </cell>
          <cell r="W49">
            <v>-1195.1289093084292</v>
          </cell>
          <cell r="X49">
            <v>-1301.781270157516</v>
          </cell>
          <cell r="Y49">
            <v>-1396.0437682308284</v>
          </cell>
          <cell r="Z49">
            <v>-1505.0840128615844</v>
          </cell>
          <cell r="AA49">
            <v>-1623.193781433524</v>
          </cell>
          <cell r="AB49">
            <v>-1752.972729080567</v>
          </cell>
          <cell r="AC49">
            <v>-1855.3419608946583</v>
          </cell>
          <cell r="AD49">
            <v>-1978.2242661111657</v>
          </cell>
          <cell r="AE49">
            <v>-2097.8947622573592</v>
          </cell>
          <cell r="AF49">
            <v>-2215.4866110656312</v>
          </cell>
          <cell r="AG49">
            <v>-2353.2438900872453</v>
          </cell>
          <cell r="AH49">
            <v>-2481.4919209374202</v>
          </cell>
          <cell r="AI49">
            <v>-2610.12759288186</v>
          </cell>
          <cell r="AJ49">
            <v>-2744.7009399805847</v>
          </cell>
          <cell r="AK49">
            <v>-2893.7000594311298</v>
          </cell>
          <cell r="AL49">
            <v>-3040.5269895019778</v>
          </cell>
          <cell r="AM49">
            <v>-3198.9516427622493</v>
          </cell>
          <cell r="AN49">
            <v>-3354.0926357639632</v>
          </cell>
          <cell r="AO49">
            <v>-3519.830176812809</v>
          </cell>
          <cell r="AP49">
            <v>-3679.5962041649955</v>
          </cell>
          <cell r="AQ49">
            <v>-3852.6654681460509</v>
          </cell>
          <cell r="AR49">
            <v>-4040.6588089852071</v>
          </cell>
          <cell r="AS49">
            <v>-4231.7642625411136</v>
          </cell>
        </row>
        <row r="52">
          <cell r="A52" t="str">
            <v>S.2191 Core Analysis - Bill as written (unlimited domestic capped, limited domestic and international offsets, set asides, banking)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7.3000000000000001E-3</v>
          </cell>
        </row>
        <row r="58">
          <cell r="A58">
            <v>2</v>
          </cell>
          <cell r="B58" t="str">
            <v>Metal mining</v>
          </cell>
          <cell r="C58">
            <v>-2.5999999999999999E-3</v>
          </cell>
          <cell r="D58">
            <v>-1.8200000000000001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2.0999999999999999E-3</v>
          </cell>
          <cell r="D59">
            <v>-3.7000000000000002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4000000000000003E-3</v>
          </cell>
          <cell r="D60">
            <v>-1.1000000000000001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1.8E-3</v>
          </cell>
          <cell r="D61">
            <v>-2.0199999999999999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999999999999999E-3</v>
          </cell>
          <cell r="D62">
            <v>-1.71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8E-3</v>
          </cell>
          <cell r="D63">
            <v>-4.3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449.0849752000004</v>
          </cell>
          <cell r="T63">
            <v>5309.9921094000001</v>
          </cell>
          <cell r="U63">
            <v>139.09140089999971</v>
          </cell>
          <cell r="W63">
            <v>2012</v>
          </cell>
          <cell r="X63">
            <v>30.587479999999999</v>
          </cell>
          <cell r="Y63">
            <v>7.2155868749999996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5309.9921094000001</v>
          </cell>
          <cell r="AD63">
            <v>1616.5450000000001</v>
          </cell>
          <cell r="AE63">
            <v>49.527659999999997</v>
          </cell>
          <cell r="AF63">
            <v>294.90940000000001</v>
          </cell>
          <cell r="AG63">
            <v>647.6816</v>
          </cell>
          <cell r="AH63">
            <v>1457.022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57.0265505999996</v>
          </cell>
          <cell r="AN63">
            <v>2012</v>
          </cell>
          <cell r="AO63">
            <v>20757.21</v>
          </cell>
          <cell r="AP63">
            <v>614.05399999999997</v>
          </cell>
          <cell r="AQ63">
            <v>6380.6580000000004</v>
          </cell>
          <cell r="AR63">
            <v>4673.4028521390001</v>
          </cell>
          <cell r="AS63">
            <v>32425.324852138998</v>
          </cell>
          <cell r="AU63">
            <v>8831.9819126000002</v>
          </cell>
          <cell r="AV63">
            <v>561.54725655022798</v>
          </cell>
          <cell r="AW63">
            <v>1204.8491259697721</v>
          </cell>
          <cell r="AY63">
            <v>5309.9956599999987</v>
          </cell>
          <cell r="BA63">
            <v>2955.1576600000003</v>
          </cell>
          <cell r="BB63">
            <v>2307.47606</v>
          </cell>
          <cell r="BC63">
            <v>647.6816</v>
          </cell>
        </row>
        <row r="64">
          <cell r="A64">
            <v>8</v>
          </cell>
          <cell r="B64" t="str">
            <v>Tobacco manufactures</v>
          </cell>
          <cell r="C64">
            <v>-2.0999999999999999E-3</v>
          </cell>
          <cell r="D64">
            <v>-2.5000000000000001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385.8892637105255</v>
          </cell>
          <cell r="T64">
            <v>5328.8469180000002</v>
          </cell>
          <cell r="U64">
            <v>57.042834010525951</v>
          </cell>
          <cell r="W64">
            <v>2013</v>
          </cell>
          <cell r="X64">
            <v>32.116849999999999</v>
          </cell>
          <cell r="Y64">
            <v>7.5763662187499996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5328.8469180000002</v>
          </cell>
          <cell r="AD64">
            <v>1681.4690000000001</v>
          </cell>
          <cell r="AE64">
            <v>64.314189999999996</v>
          </cell>
          <cell r="AF64">
            <v>369.70510000000002</v>
          </cell>
          <cell r="AG64">
            <v>638.45640000000003</v>
          </cell>
          <cell r="AH64">
            <v>1412.145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412.149035157895</v>
          </cell>
          <cell r="AN64">
            <v>2013</v>
          </cell>
          <cell r="AO64">
            <v>22602.38</v>
          </cell>
          <cell r="AP64">
            <v>910.99090000000001</v>
          </cell>
          <cell r="AQ64">
            <v>8073.6970000000001</v>
          </cell>
          <cell r="AR64">
            <v>4837.179501104737</v>
          </cell>
          <cell r="AS64">
            <v>36424.247401104738</v>
          </cell>
          <cell r="AU64">
            <v>9102.7507506901329</v>
          </cell>
          <cell r="AV64">
            <v>575.65774094632468</v>
          </cell>
          <cell r="AW64">
            <v>1244.8924091917017</v>
          </cell>
          <cell r="AY64">
            <v>5328.8509531578957</v>
          </cell>
          <cell r="BA64">
            <v>3094.0559057894739</v>
          </cell>
          <cell r="BB64">
            <v>2455.5995057894738</v>
          </cell>
          <cell r="BC64">
            <v>638.45640000000003</v>
          </cell>
        </row>
        <row r="65">
          <cell r="A65">
            <v>9</v>
          </cell>
          <cell r="B65" t="str">
            <v>Textile mill products</v>
          </cell>
          <cell r="C65">
            <v>-2.2000000000000001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311.0570603210526</v>
          </cell>
          <cell r="T65">
            <v>5346.1541913999999</v>
          </cell>
          <cell r="U65">
            <v>-35.0971310789472</v>
          </cell>
          <cell r="W65">
            <v>2014</v>
          </cell>
          <cell r="X65">
            <v>33.72269</v>
          </cell>
          <cell r="Y65">
            <v>7.9551845296875001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5346.1541913999999</v>
          </cell>
          <cell r="AD65">
            <v>1747.942</v>
          </cell>
          <cell r="AE65">
            <v>80.422730000000001</v>
          </cell>
          <cell r="AF65">
            <v>453.2697</v>
          </cell>
          <cell r="AG65">
            <v>627.71299999999997</v>
          </cell>
          <cell r="AH65">
            <v>1377.386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77.3917649157893</v>
          </cell>
          <cell r="AN65">
            <v>2014</v>
          </cell>
          <cell r="AO65">
            <v>24580.76</v>
          </cell>
          <cell r="AP65">
            <v>1250.2909999999999</v>
          </cell>
          <cell r="AQ65">
            <v>10047.69</v>
          </cell>
          <cell r="AR65">
            <v>4993.5727466837297</v>
          </cell>
          <cell r="AS65">
            <v>40872.313746683729</v>
          </cell>
          <cell r="AU65">
            <v>9378.5170352692112</v>
          </cell>
          <cell r="AV65">
            <v>589.87184795926396</v>
          </cell>
          <cell r="AW65">
            <v>1285.8315590945783</v>
          </cell>
          <cell r="AY65">
            <v>5346.1589563157895</v>
          </cell>
          <cell r="BA65">
            <v>3243.0758615789473</v>
          </cell>
          <cell r="BB65">
            <v>2615.3628615789476</v>
          </cell>
          <cell r="BC65">
            <v>627.71299999999997</v>
          </cell>
        </row>
        <row r="66">
          <cell r="A66">
            <v>10</v>
          </cell>
          <cell r="B66" t="str">
            <v>Apparel and other textile products</v>
          </cell>
          <cell r="C66">
            <v>-2.5999999999999999E-3</v>
          </cell>
          <cell r="D66">
            <v>5.1000000000000004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48.8944034315791</v>
          </cell>
          <cell r="T66">
            <v>5366.6939766000005</v>
          </cell>
          <cell r="U66">
            <v>-117.80054976842143</v>
          </cell>
          <cell r="W66">
            <v>2015</v>
          </cell>
          <cell r="X66">
            <v>35.408830000000002</v>
          </cell>
          <cell r="Y66">
            <v>8.3529437561718751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5366.6939766000005</v>
          </cell>
          <cell r="AD66">
            <v>1811.182</v>
          </cell>
          <cell r="AE66">
            <v>95.36</v>
          </cell>
          <cell r="AF66">
            <v>528.57000000000005</v>
          </cell>
          <cell r="AG66">
            <v>618.62199999999996</v>
          </cell>
          <cell r="AH66">
            <v>1331.61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331.6188128736835</v>
          </cell>
          <cell r="AN66">
            <v>2015</v>
          </cell>
          <cell r="AO66">
            <v>26641.9</v>
          </cell>
          <cell r="AP66">
            <v>1552.059</v>
          </cell>
          <cell r="AQ66">
            <v>11756.85</v>
          </cell>
          <cell r="AR66">
            <v>5167.3147723305574</v>
          </cell>
          <cell r="AS66">
            <v>45118.12377233056</v>
          </cell>
          <cell r="AU66">
            <v>9659.1053157569713</v>
          </cell>
          <cell r="AV66">
            <v>604.17082924324518</v>
          </cell>
          <cell r="AW66">
            <v>1327.6502339081494</v>
          </cell>
          <cell r="AY66">
            <v>5366.6987894736831</v>
          </cell>
          <cell r="BA66">
            <v>3381.0796473684209</v>
          </cell>
          <cell r="BB66">
            <v>2762.457647368421</v>
          </cell>
          <cell r="BC66">
            <v>618.62199999999996</v>
          </cell>
        </row>
        <row r="67">
          <cell r="A67">
            <v>11</v>
          </cell>
          <cell r="B67" t="str">
            <v>Lumber and wood products</v>
          </cell>
          <cell r="C67">
            <v>-2.3E-3</v>
          </cell>
          <cell r="D67">
            <v>-1.32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195.3073516421055</v>
          </cell>
          <cell r="T67">
            <v>5389.7649609</v>
          </cell>
          <cell r="U67">
            <v>-194.45614435789435</v>
          </cell>
          <cell r="W67">
            <v>2016</v>
          </cell>
          <cell r="X67">
            <v>37.179270000000002</v>
          </cell>
          <cell r="Y67">
            <v>8.7705909439804692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5389.7649609</v>
          </cell>
          <cell r="AD67">
            <v>1882.07</v>
          </cell>
          <cell r="AE67">
            <v>109.72</v>
          </cell>
          <cell r="AF67">
            <v>599.91</v>
          </cell>
          <cell r="AG67">
            <v>610.45169999999996</v>
          </cell>
          <cell r="AH67">
            <v>1279.7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79.6977917315785</v>
          </cell>
          <cell r="AN67">
            <v>2016</v>
          </cell>
          <cell r="AO67">
            <v>28970.3</v>
          </cell>
          <cell r="AP67">
            <v>1835.327</v>
          </cell>
          <cell r="AQ67">
            <v>13339.2</v>
          </cell>
          <cell r="AR67">
            <v>5354.0221517574819</v>
          </cell>
          <cell r="AS67">
            <v>49498.849151757488</v>
          </cell>
          <cell r="AU67">
            <v>9944.3041244336855</v>
          </cell>
          <cell r="AV67">
            <v>618.53381426013141</v>
          </cell>
          <cell r="AW67">
            <v>1370.3270106266054</v>
          </cell>
          <cell r="AY67">
            <v>5389.7607526315778</v>
          </cell>
          <cell r="BA67">
            <v>3523.1145631578947</v>
          </cell>
          <cell r="BB67">
            <v>2912.6628631578947</v>
          </cell>
          <cell r="BC67">
            <v>610.45169999999996</v>
          </cell>
        </row>
        <row r="68">
          <cell r="A68">
            <v>12</v>
          </cell>
          <cell r="B68" t="str">
            <v>Furniture and fixtures</v>
          </cell>
          <cell r="C68">
            <v>-1.6999999999999999E-3</v>
          </cell>
          <cell r="D68">
            <v>-2.2700000000000001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195.675617952631</v>
          </cell>
          <cell r="T68">
            <v>5404.8564805000005</v>
          </cell>
          <cell r="U68">
            <v>-209.18086254736852</v>
          </cell>
          <cell r="W68">
            <v>2017</v>
          </cell>
          <cell r="X68">
            <v>39.038229999999999</v>
          </cell>
          <cell r="Y68">
            <v>9.2091204911794939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5404.8564805000005</v>
          </cell>
          <cell r="AD68">
            <v>1960.9359999999999</v>
          </cell>
          <cell r="AE68">
            <v>124.08</v>
          </cell>
          <cell r="AF68">
            <v>609.32010000000002</v>
          </cell>
          <cell r="AG68">
            <v>609.32010000000002</v>
          </cell>
          <cell r="AH68">
            <v>1180.866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80.8650352894724</v>
          </cell>
          <cell r="AN68">
            <v>2017</v>
          </cell>
          <cell r="AO68">
            <v>31543.47</v>
          </cell>
          <cell r="AP68">
            <v>2118.596</v>
          </cell>
          <cell r="AQ68">
            <v>12935.87</v>
          </cell>
          <cell r="AR68">
            <v>5611.3022185975387</v>
          </cell>
          <cell r="AS68">
            <v>52209.238218597544</v>
          </cell>
          <cell r="AU68">
            <v>10233.874562804604</v>
          </cell>
          <cell r="AV68">
            <v>632.93840721526226</v>
          </cell>
          <cell r="AW68">
            <v>1413.8365053456582</v>
          </cell>
          <cell r="AY68">
            <v>5404.8555157894725</v>
          </cell>
          <cell r="BA68">
            <v>3618.2362789473682</v>
          </cell>
          <cell r="BB68">
            <v>3008.9161789473683</v>
          </cell>
          <cell r="BC68">
            <v>609.32010000000002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5.899999999999999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09.9191427631577</v>
          </cell>
          <cell r="T69">
            <v>5425.0949766000003</v>
          </cell>
          <cell r="U69">
            <v>-215.17290413684219</v>
          </cell>
          <cell r="W69">
            <v>2018</v>
          </cell>
          <cell r="X69">
            <v>40.990139999999997</v>
          </cell>
          <cell r="Y69">
            <v>9.6695765157384699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5425.0949766000003</v>
          </cell>
          <cell r="AD69">
            <v>2034.6559999999999</v>
          </cell>
          <cell r="AE69">
            <v>138.44</v>
          </cell>
          <cell r="AF69">
            <v>609.99850000000004</v>
          </cell>
          <cell r="AG69">
            <v>609.99850000000004</v>
          </cell>
          <cell r="AH69">
            <v>1069.963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69.9636023473672</v>
          </cell>
          <cell r="AN69">
            <v>2018</v>
          </cell>
          <cell r="AO69">
            <v>34223.61</v>
          </cell>
          <cell r="AP69">
            <v>2401.864</v>
          </cell>
          <cell r="AQ69">
            <v>12409.68</v>
          </cell>
          <cell r="AR69">
            <v>5898.4271702356937</v>
          </cell>
          <cell r="AS69">
            <v>54933.581170235695</v>
          </cell>
          <cell r="AU69">
            <v>10527.541882403682</v>
          </cell>
          <cell r="AV69">
            <v>647.360221611562</v>
          </cell>
          <cell r="AW69">
            <v>1458.148154869174</v>
          </cell>
          <cell r="AY69">
            <v>5425.0955789473664</v>
          </cell>
          <cell r="BA69">
            <v>3701.2902947368425</v>
          </cell>
          <cell r="BB69">
            <v>3091.2917947368423</v>
          </cell>
          <cell r="BC69">
            <v>609.99850000000004</v>
          </cell>
        </row>
        <row r="70">
          <cell r="A70">
            <v>14</v>
          </cell>
          <cell r="B70" t="str">
            <v>Printing and publishing</v>
          </cell>
          <cell r="C70">
            <v>-1.2999999999999999E-3</v>
          </cell>
          <cell r="D70">
            <v>-5.7999999999999996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21.4420269736838</v>
          </cell>
          <cell r="T70">
            <v>5442.2504960999995</v>
          </cell>
          <cell r="U70">
            <v>-220.81042222631561</v>
          </cell>
          <cell r="W70">
            <v>2019</v>
          </cell>
          <cell r="X70">
            <v>43.039639999999999</v>
          </cell>
          <cell r="Y70">
            <v>10.153055341525393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5442.2504960999995</v>
          </cell>
          <cell r="AD70">
            <v>2111.4580000000001</v>
          </cell>
          <cell r="AE70">
            <v>152.80000000000001</v>
          </cell>
          <cell r="AF70">
            <v>610.32140000000004</v>
          </cell>
          <cell r="AG70">
            <v>610.32140000000004</v>
          </cell>
          <cell r="AH70">
            <v>961.43089999999995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61.43414600526194</v>
          </cell>
          <cell r="AN70">
            <v>2019</v>
          </cell>
          <cell r="AO70">
            <v>37151.47</v>
          </cell>
          <cell r="AP70">
            <v>2685.1329999999998</v>
          </cell>
          <cell r="AQ70">
            <v>11978.33</v>
          </cell>
          <cell r="AR70">
            <v>6196.6269503172562</v>
          </cell>
          <cell r="AS70">
            <v>58011.559950317263</v>
          </cell>
          <cell r="AU70">
            <v>10824.989899857364</v>
          </cell>
          <cell r="AV70">
            <v>661.77260747018522</v>
          </cell>
          <cell r="AW70">
            <v>1503.2253725012877</v>
          </cell>
          <cell r="AY70">
            <v>5442.2537421052612</v>
          </cell>
          <cell r="BA70">
            <v>3786.715310526316</v>
          </cell>
          <cell r="BB70">
            <v>3176.3939105263162</v>
          </cell>
          <cell r="BC70">
            <v>610.32140000000004</v>
          </cell>
        </row>
        <row r="71">
          <cell r="A71">
            <v>15</v>
          </cell>
          <cell r="B71" t="str">
            <v>Chemicals and allied products</v>
          </cell>
          <cell r="C71">
            <v>-2.8E-3</v>
          </cell>
          <cell r="D71">
            <v>-5.7999999999999996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35.8303986842111</v>
          </cell>
          <cell r="T71">
            <v>5462.6559687999998</v>
          </cell>
          <cell r="U71">
            <v>-226.82459351578939</v>
          </cell>
          <cell r="W71">
            <v>2020</v>
          </cell>
          <cell r="X71">
            <v>45.19162</v>
          </cell>
          <cell r="Y71">
            <v>10.660708108601662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5462.6559687999998</v>
          </cell>
          <cell r="AD71">
            <v>2185.0120000000002</v>
          </cell>
          <cell r="AE71">
            <v>167.16</v>
          </cell>
          <cell r="AF71">
            <v>611.01900000000001</v>
          </cell>
          <cell r="AG71">
            <v>611.01900000000001</v>
          </cell>
          <cell r="AH71">
            <v>850.4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50.40413646315574</v>
          </cell>
          <cell r="AN71">
            <v>2020</v>
          </cell>
          <cell r="AO71">
            <v>40161.07</v>
          </cell>
          <cell r="AP71">
            <v>2968.402</v>
          </cell>
          <cell r="AQ71">
            <v>11640.23</v>
          </cell>
          <cell r="AR71">
            <v>6513.8952078096791</v>
          </cell>
          <cell r="AS71">
            <v>61283.597207809682</v>
          </cell>
          <cell r="AU71">
            <v>11125.865259672624</v>
          </cell>
          <cell r="AV71">
            <v>676.1469908413211</v>
          </cell>
          <cell r="AW71">
            <v>1549.0260610932044</v>
          </cell>
          <cell r="AY71">
            <v>5462.6601052631568</v>
          </cell>
          <cell r="BA71">
            <v>3869.6417263157891</v>
          </cell>
          <cell r="BB71">
            <v>3258.6227263157889</v>
          </cell>
          <cell r="BC71">
            <v>611.01900000000001</v>
          </cell>
        </row>
        <row r="72">
          <cell r="A72">
            <v>16</v>
          </cell>
          <cell r="B72" t="str">
            <v>Petroleum refining</v>
          </cell>
          <cell r="C72">
            <v>-5.4000000000000003E-3</v>
          </cell>
          <cell r="D72">
            <v>4.0000000000000002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236.3517484947361</v>
          </cell>
          <cell r="T72">
            <v>5466.0376952999995</v>
          </cell>
          <cell r="U72">
            <v>-229.68594680526309</v>
          </cell>
          <cell r="W72">
            <v>2021</v>
          </cell>
          <cell r="X72">
            <v>47.4512</v>
          </cell>
          <cell r="Y72">
            <v>11.193743514031746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5466.0376952999995</v>
          </cell>
          <cell r="AD72">
            <v>2270.7249999999999</v>
          </cell>
          <cell r="AE72">
            <v>181.31139999999999</v>
          </cell>
          <cell r="AF72">
            <v>609.7758</v>
          </cell>
          <cell r="AG72">
            <v>609.7758</v>
          </cell>
          <cell r="AH72">
            <v>752.30790000000002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52.30767312105036</v>
          </cell>
          <cell r="AN72">
            <v>2021</v>
          </cell>
          <cell r="AO72">
            <v>43523.72</v>
          </cell>
          <cell r="AP72">
            <v>3462.3209999999999</v>
          </cell>
          <cell r="AQ72">
            <v>11177.15</v>
          </cell>
          <cell r="AR72">
            <v>6825.6739062635197</v>
          </cell>
          <cell r="AS72">
            <v>64988.864906263516</v>
          </cell>
          <cell r="AU72">
            <v>11429.765968021049</v>
          </cell>
          <cell r="AV72">
            <v>693.49079907950897</v>
          </cell>
          <cell r="AW72">
            <v>1592.4623945247006</v>
          </cell>
          <cell r="AY72">
            <v>5466.037468421051</v>
          </cell>
          <cell r="BA72">
            <v>3960.6369421052627</v>
          </cell>
          <cell r="BB72">
            <v>3350.8611421052628</v>
          </cell>
          <cell r="BC72">
            <v>609.7758</v>
          </cell>
        </row>
        <row r="73">
          <cell r="A73">
            <v>17</v>
          </cell>
          <cell r="B73" t="str">
            <v>Rubber and plastic products</v>
          </cell>
          <cell r="C73">
            <v>-2.0999999999999999E-3</v>
          </cell>
          <cell r="D73">
            <v>-1.77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233.8479452052634</v>
          </cell>
          <cell r="T73">
            <v>5466.1608632999996</v>
          </cell>
          <cell r="U73">
            <v>-232.31194149473669</v>
          </cell>
          <cell r="W73">
            <v>2022</v>
          </cell>
          <cell r="X73">
            <v>49.82376</v>
          </cell>
          <cell r="Y73">
            <v>11.753430689733335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5466.1608632999996</v>
          </cell>
          <cell r="AD73">
            <v>2359.6990000000001</v>
          </cell>
          <cell r="AE73">
            <v>195.61799999999999</v>
          </cell>
          <cell r="AF73">
            <v>608.13959999999997</v>
          </cell>
          <cell r="AG73">
            <v>608.13959999999997</v>
          </cell>
          <cell r="AH73">
            <v>656.83640000000003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56.83896827894478</v>
          </cell>
          <cell r="AN73">
            <v>2022</v>
          </cell>
          <cell r="AO73">
            <v>47194.93</v>
          </cell>
          <cell r="AP73">
            <v>3963.4369999999999</v>
          </cell>
          <cell r="AQ73">
            <v>10699.82</v>
          </cell>
          <cell r="AR73">
            <v>7147.7266382821545</v>
          </cell>
          <cell r="AS73">
            <v>69005.91363828216</v>
          </cell>
          <cell r="AU73">
            <v>11736.242342557891</v>
          </cell>
          <cell r="AV73">
            <v>710.93081551687885</v>
          </cell>
          <cell r="AW73">
            <v>1636.3176529946986</v>
          </cell>
          <cell r="AY73">
            <v>5466.1634315789452</v>
          </cell>
          <cell r="BA73">
            <v>4054.2623578947369</v>
          </cell>
          <cell r="BB73">
            <v>3446.1227578947369</v>
          </cell>
          <cell r="BC73">
            <v>608.13959999999997</v>
          </cell>
        </row>
        <row r="74">
          <cell r="A74">
            <v>18</v>
          </cell>
          <cell r="B74" t="str">
            <v>Leather and leather products</v>
          </cell>
          <cell r="C74">
            <v>-3.8E-3</v>
          </cell>
          <cell r="D74">
            <v>4.0000000000000002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224.9074654157894</v>
          </cell>
          <cell r="T74">
            <v>5458.9271016000002</v>
          </cell>
          <cell r="U74">
            <v>-234.01865968421089</v>
          </cell>
          <cell r="W74">
            <v>2023</v>
          </cell>
          <cell r="X74">
            <v>52.314950000000003</v>
          </cell>
          <cell r="Y74">
            <v>12.341102224220002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5458.9271016000002</v>
          </cell>
          <cell r="AD74">
            <v>2456.027</v>
          </cell>
          <cell r="AE74">
            <v>209.84700000000001</v>
          </cell>
          <cell r="AF74">
            <v>605.66269999999997</v>
          </cell>
          <cell r="AG74">
            <v>605.66269999999997</v>
          </cell>
          <cell r="AH74">
            <v>566.9691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66.96819313683909</v>
          </cell>
          <cell r="AN74">
            <v>2023</v>
          </cell>
          <cell r="AO74">
            <v>51172.95</v>
          </cell>
          <cell r="AP74">
            <v>4460.9549999999999</v>
          </cell>
          <cell r="AQ74">
            <v>10201.75</v>
          </cell>
          <cell r="AR74">
            <v>7474.5452940970918</v>
          </cell>
          <cell r="AS74">
            <v>73310.200294097085</v>
          </cell>
          <cell r="AU74">
            <v>12044.792400100656</v>
          </cell>
          <cell r="AV74">
            <v>728.43592183314286</v>
          </cell>
          <cell r="AW74">
            <v>1680.5225581869879</v>
          </cell>
          <cell r="AY74">
            <v>5458.9261947368386</v>
          </cell>
          <cell r="BA74">
            <v>4153.4827736842108</v>
          </cell>
          <cell r="BB74">
            <v>3547.8200736842105</v>
          </cell>
          <cell r="BC74">
            <v>605.66269999999997</v>
          </cell>
        </row>
        <row r="75">
          <cell r="A75">
            <v>19</v>
          </cell>
          <cell r="B75" t="str">
            <v>Stone, clay and glass products</v>
          </cell>
          <cell r="C75">
            <v>-1.9E-3</v>
          </cell>
          <cell r="D75">
            <v>-1.67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223.9865214263164</v>
          </cell>
          <cell r="T75">
            <v>5460.7557577999996</v>
          </cell>
          <cell r="U75">
            <v>-236.77216607368428</v>
          </cell>
          <cell r="W75">
            <v>2024</v>
          </cell>
          <cell r="X75">
            <v>54.930689999999998</v>
          </cell>
          <cell r="Y75">
            <v>12.958157335431002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5460.7557577999996</v>
          </cell>
          <cell r="AD75">
            <v>2543.2959999999998</v>
          </cell>
          <cell r="AE75">
            <v>224.07599999999999</v>
          </cell>
          <cell r="AF75">
            <v>604.23209999999995</v>
          </cell>
          <cell r="AG75">
            <v>604.23209999999995</v>
          </cell>
          <cell r="AH75">
            <v>470.12580000000003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70.12760009473368</v>
          </cell>
          <cell r="AN75">
            <v>2024</v>
          </cell>
          <cell r="AO75">
            <v>55250.51</v>
          </cell>
          <cell r="AP75">
            <v>4958.4719999999998</v>
          </cell>
          <cell r="AQ75">
            <v>9755.4590000000007</v>
          </cell>
          <cell r="AR75">
            <v>7829.7346189178779</v>
          </cell>
          <cell r="AS75">
            <v>77794.175618917885</v>
          </cell>
          <cell r="AU75">
            <v>12354.854675996832</v>
          </cell>
          <cell r="AV75">
            <v>745.97160593126148</v>
          </cell>
          <cell r="AW75">
            <v>1724.9993292681052</v>
          </cell>
          <cell r="AY75">
            <v>5460.7575578947344</v>
          </cell>
          <cell r="BA75">
            <v>4245.7367894736835</v>
          </cell>
          <cell r="BB75">
            <v>3641.5046894736834</v>
          </cell>
          <cell r="BC75">
            <v>604.23209999999995</v>
          </cell>
        </row>
        <row r="76">
          <cell r="A76">
            <v>20</v>
          </cell>
          <cell r="B76" t="str">
            <v>Primary metals</v>
          </cell>
          <cell r="C76">
            <v>-3.0999999999999999E-3</v>
          </cell>
          <cell r="D76">
            <v>-2.10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217.1662416368417</v>
          </cell>
          <cell r="T76">
            <v>5455.9195077999993</v>
          </cell>
          <cell r="U76">
            <v>-238.75619586315747</v>
          </cell>
          <cell r="W76">
            <v>2025</v>
          </cell>
          <cell r="X76">
            <v>57.677219999999998</v>
          </cell>
          <cell r="Y76">
            <v>13.606065202202553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5455.9195077999993</v>
          </cell>
          <cell r="AD76">
            <v>2637.2260000000001</v>
          </cell>
          <cell r="AE76">
            <v>238.30500000000001</v>
          </cell>
          <cell r="AF76">
            <v>602.03300000000002</v>
          </cell>
          <cell r="AG76">
            <v>602.03300000000002</v>
          </cell>
          <cell r="AH76">
            <v>378.4074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378.41491325262814</v>
          </cell>
          <cell r="AN76">
            <v>2025</v>
          </cell>
          <cell r="AO76">
            <v>59783.5</v>
          </cell>
          <cell r="AP76">
            <v>5455.991</v>
          </cell>
          <cell r="AQ76">
            <v>9302.8389999999999</v>
          </cell>
          <cell r="AR76">
            <v>8191.3002518776093</v>
          </cell>
          <cell r="AS76">
            <v>82733.630251877606</v>
          </cell>
          <cell r="AU76">
            <v>12665.812023400254</v>
          </cell>
          <cell r="AV76">
            <v>763.50022022718417</v>
          </cell>
          <cell r="AW76">
            <v>1769.6621844528665</v>
          </cell>
          <cell r="AY76">
            <v>5455.9270210526292</v>
          </cell>
          <cell r="BA76">
            <v>4343.1148052631579</v>
          </cell>
          <cell r="BB76">
            <v>3741.0818052631575</v>
          </cell>
          <cell r="BC76">
            <v>602.03300000000002</v>
          </cell>
        </row>
        <row r="77">
          <cell r="A77">
            <v>21</v>
          </cell>
          <cell r="B77" t="str">
            <v>Fabricated metal products</v>
          </cell>
          <cell r="C77">
            <v>-2.5000000000000001E-3</v>
          </cell>
          <cell r="D77">
            <v>-1.73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246.3597555473689</v>
          </cell>
          <cell r="T77">
            <v>5492.0978827999998</v>
          </cell>
          <cell r="U77">
            <v>-245.74105695263108</v>
          </cell>
          <cell r="W77">
            <v>2026</v>
          </cell>
          <cell r="X77">
            <v>60.561079999999997</v>
          </cell>
          <cell r="Y77">
            <v>14.28636846231268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5492.0978827999998</v>
          </cell>
          <cell r="AD77">
            <v>2704.5320000000002</v>
          </cell>
          <cell r="AE77">
            <v>252.53399999999999</v>
          </cell>
          <cell r="AF77">
            <v>604.5652</v>
          </cell>
          <cell r="AG77">
            <v>604.5652</v>
          </cell>
          <cell r="AH77">
            <v>255.14609999999999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55.15020141052355</v>
          </cell>
          <cell r="AN77">
            <v>2026</v>
          </cell>
          <cell r="AO77">
            <v>64178.81</v>
          </cell>
          <cell r="AP77">
            <v>5953.5069999999996</v>
          </cell>
          <cell r="AQ77">
            <v>8949.1270000000004</v>
          </cell>
          <cell r="AR77">
            <v>8637.0412066917579</v>
          </cell>
          <cell r="AS77">
            <v>87718.485206691752</v>
          </cell>
          <cell r="AU77">
            <v>12976.978817308409</v>
          </cell>
          <cell r="AV77">
            <v>780.98023896090558</v>
          </cell>
          <cell r="AW77">
            <v>1814.4155245007767</v>
          </cell>
          <cell r="AY77">
            <v>5492.1019842105225</v>
          </cell>
          <cell r="BA77">
            <v>4423.3314210526323</v>
          </cell>
          <cell r="BB77">
            <v>3818.7662210526314</v>
          </cell>
          <cell r="BC77">
            <v>604.5652</v>
          </cell>
        </row>
        <row r="78">
          <cell r="A78">
            <v>22</v>
          </cell>
          <cell r="B78" t="str">
            <v>Non-electrical machinery</v>
          </cell>
          <cell r="C78">
            <v>-2.8999999999999998E-3</v>
          </cell>
          <cell r="D78">
            <v>-2.23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243.5077865578951</v>
          </cell>
          <cell r="T78">
            <v>5492.0533280999998</v>
          </cell>
          <cell r="U78">
            <v>-248.54358834210458</v>
          </cell>
          <cell r="W78">
            <v>2027</v>
          </cell>
          <cell r="X78">
            <v>63.589129999999997</v>
          </cell>
          <cell r="Y78">
            <v>15.000686885428316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5492.0533280999998</v>
          </cell>
          <cell r="AD78">
            <v>2808.058</v>
          </cell>
          <cell r="AE78">
            <v>266.76299999999998</v>
          </cell>
          <cell r="AF78">
            <v>602.91800000000001</v>
          </cell>
          <cell r="AG78">
            <v>602.91800000000001</v>
          </cell>
          <cell r="AH78">
            <v>159.7468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59.74961926841752</v>
          </cell>
          <cell r="AN78">
            <v>2027</v>
          </cell>
          <cell r="AO78">
            <v>69629.240000000005</v>
          </cell>
          <cell r="AP78">
            <v>6451.0240000000003</v>
          </cell>
          <cell r="AQ78">
            <v>8502.33</v>
          </cell>
          <cell r="AR78">
            <v>9044.18413558867</v>
          </cell>
          <cell r="AS78">
            <v>93626.778135588684</v>
          </cell>
          <cell r="AU78">
            <v>13287.597155286172</v>
          </cell>
          <cell r="AV78">
            <v>798.3660636161768</v>
          </cell>
          <cell r="AW78">
            <v>1859.1533674410568</v>
          </cell>
          <cell r="AY78">
            <v>5492.0561473684165</v>
          </cell>
          <cell r="BA78">
            <v>4531.4092368421052</v>
          </cell>
          <cell r="BB78">
            <v>3928.4912368421051</v>
          </cell>
          <cell r="BC78">
            <v>602.91800000000001</v>
          </cell>
        </row>
        <row r="79">
          <cell r="A79">
            <v>23</v>
          </cell>
          <cell r="B79" t="str">
            <v>Electrical machinery</v>
          </cell>
          <cell r="C79">
            <v>-2.8E-3</v>
          </cell>
          <cell r="D79">
            <v>-2.1000000000000001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5241.7112598684216</v>
          </cell>
          <cell r="T79">
            <v>5493.1917266</v>
          </cell>
          <cell r="U79">
            <v>-251.48339643157919</v>
          </cell>
          <cell r="W79">
            <v>2028</v>
          </cell>
          <cell r="X79">
            <v>66.768590000000003</v>
          </cell>
          <cell r="Y79">
            <v>15.750721229699732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5493.1917266</v>
          </cell>
          <cell r="AD79">
            <v>2910.4029999999998</v>
          </cell>
          <cell r="AE79">
            <v>280.99200000000002</v>
          </cell>
          <cell r="AF79">
            <v>601.40710000000001</v>
          </cell>
          <cell r="AG79">
            <v>601.40710000000001</v>
          </cell>
          <cell r="AH79">
            <v>63.439450000000001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63.438683926312478</v>
          </cell>
          <cell r="AN79">
            <v>2028</v>
          </cell>
          <cell r="AO79">
            <v>75512.77</v>
          </cell>
          <cell r="AP79">
            <v>6948.5420000000004</v>
          </cell>
          <cell r="AQ79">
            <v>8057.9430000000002</v>
          </cell>
          <cell r="AR79">
            <v>9472.5955776621504</v>
          </cell>
          <cell r="AS79">
            <v>99991.850577662161</v>
          </cell>
          <cell r="AU79">
            <v>13596.836492735252</v>
          </cell>
          <cell r="AV79">
            <v>815.60803660461215</v>
          </cell>
          <cell r="AW79">
            <v>1903.7592619424379</v>
          </cell>
          <cell r="AY79">
            <v>5493.1909605263127</v>
          </cell>
          <cell r="BA79">
            <v>4638.5786526315787</v>
          </cell>
          <cell r="BB79">
            <v>4037.1715526315784</v>
          </cell>
          <cell r="BC79">
            <v>601.40710000000001</v>
          </cell>
        </row>
        <row r="80">
          <cell r="A80">
            <v>24</v>
          </cell>
          <cell r="B80" t="str">
            <v>Motor vehicles</v>
          </cell>
          <cell r="C80">
            <v>-3.5999999999999999E-3</v>
          </cell>
          <cell r="D80">
            <v>-2.46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5234.2040909789475</v>
          </cell>
          <cell r="T80">
            <v>5487.8871483999992</v>
          </cell>
          <cell r="U80">
            <v>-253.68208092105243</v>
          </cell>
          <cell r="W80">
            <v>2029</v>
          </cell>
          <cell r="X80">
            <v>70.107010000000002</v>
          </cell>
          <cell r="Y80">
            <v>16.538257291184721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5487.8871483999992</v>
          </cell>
          <cell r="AD80">
            <v>3019.19</v>
          </cell>
          <cell r="AE80">
            <v>295.221</v>
          </cell>
          <cell r="AF80">
            <v>599.15409999999997</v>
          </cell>
          <cell r="AG80">
            <v>599.15409999999997</v>
          </cell>
          <cell r="AH80">
            <v>-27.920649999999998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27.9134747157932</v>
          </cell>
          <cell r="AN80">
            <v>2029</v>
          </cell>
          <cell r="AO80">
            <v>81971.460000000006</v>
          </cell>
          <cell r="AP80">
            <v>7446.06</v>
          </cell>
          <cell r="AQ80">
            <v>7597.91</v>
          </cell>
          <cell r="AR80">
            <v>9908.9646628682185</v>
          </cell>
          <cell r="AS80">
            <v>106924.39466286823</v>
          </cell>
          <cell r="AU80">
            <v>13903.778119051174</v>
          </cell>
          <cell r="AV80">
            <v>832.65154733485167</v>
          </cell>
          <cell r="AW80">
            <v>1948.1040764753832</v>
          </cell>
          <cell r="AY80">
            <v>5487.894323684206</v>
          </cell>
          <cell r="BA80">
            <v>4750.7058684210524</v>
          </cell>
          <cell r="BB80">
            <v>4151.5517684210527</v>
          </cell>
          <cell r="BC80">
            <v>599.15409999999997</v>
          </cell>
        </row>
        <row r="81">
          <cell r="A81">
            <v>25</v>
          </cell>
          <cell r="B81" t="str">
            <v>Other transportation equipment</v>
          </cell>
          <cell r="C81">
            <v>-2.0999999999999999E-3</v>
          </cell>
          <cell r="D81">
            <v>-1.3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5216.9595516894733</v>
          </cell>
          <cell r="T81">
            <v>5471.5705703000003</v>
          </cell>
          <cell r="U81">
            <v>-254.60613571052571</v>
          </cell>
          <cell r="W81">
            <v>2030</v>
          </cell>
          <cell r="X81">
            <v>73.612359999999995</v>
          </cell>
          <cell r="Y81">
            <v>17.365170155743957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5471.5705703000003</v>
          </cell>
          <cell r="AD81">
            <v>3138.989</v>
          </cell>
          <cell r="AE81">
            <v>309.45</v>
          </cell>
          <cell r="AF81">
            <v>595.62940000000003</v>
          </cell>
          <cell r="AG81">
            <v>595.62940000000003</v>
          </cell>
          <cell r="AH81">
            <v>-110.8022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10.79703345789858</v>
          </cell>
          <cell r="AN81">
            <v>2030</v>
          </cell>
          <cell r="AO81">
            <v>88850.79</v>
          </cell>
          <cell r="AP81">
            <v>7943.5780000000004</v>
          </cell>
          <cell r="AQ81">
            <v>7112.6009999999997</v>
          </cell>
          <cell r="AR81">
            <v>10343.20588076368</v>
          </cell>
          <cell r="AS81">
            <v>114250.17488076366</v>
          </cell>
          <cell r="AU81">
            <v>14207.423751586302</v>
          </cell>
          <cell r="AV81">
            <v>849.43758941035867</v>
          </cell>
          <cell r="AW81">
            <v>1992.047160906902</v>
          </cell>
          <cell r="AY81">
            <v>5471.5757368421018</v>
          </cell>
          <cell r="BA81">
            <v>4871.3016842105262</v>
          </cell>
          <cell r="BB81">
            <v>4275.6722842105264</v>
          </cell>
          <cell r="BC81">
            <v>595.62940000000003</v>
          </cell>
        </row>
        <row r="82">
          <cell r="A82">
            <v>26</v>
          </cell>
          <cell r="B82" t="str">
            <v>Instruments</v>
          </cell>
          <cell r="C82">
            <v>-1.5E-3</v>
          </cell>
          <cell r="D82">
            <v>-1.6199999999999999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5183.6090297000001</v>
          </cell>
          <cell r="T82">
            <v>5447.7401250000003</v>
          </cell>
          <cell r="U82">
            <v>-264.12914219999988</v>
          </cell>
          <cell r="W82">
            <v>2031</v>
          </cell>
          <cell r="X82">
            <v>77.292969999999997</v>
          </cell>
          <cell r="Y82">
            <v>18.233428663531157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5447.7401250000003</v>
          </cell>
          <cell r="AD82">
            <v>3254.2130000000002</v>
          </cell>
          <cell r="AE82">
            <v>337.92899999999997</v>
          </cell>
          <cell r="AF82">
            <v>589.5933</v>
          </cell>
          <cell r="AG82">
            <v>589.5933</v>
          </cell>
          <cell r="AH82">
            <v>-176.93209999999999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76.9395250000025</v>
          </cell>
          <cell r="AN82">
            <v>2031</v>
          </cell>
          <cell r="AO82">
            <v>95959.41</v>
          </cell>
          <cell r="AP82">
            <v>8947.9410000000007</v>
          </cell>
          <cell r="AQ82">
            <v>7145.857</v>
          </cell>
          <cell r="AR82">
            <v>10750.307376045925</v>
          </cell>
          <cell r="AS82">
            <v>122803.51537604594</v>
          </cell>
          <cell r="AU82">
            <v>14506.673104722488</v>
          </cell>
          <cell r="AV82">
            <v>865.1059610984737</v>
          </cell>
          <cell r="AW82">
            <v>2036.2286598460234</v>
          </cell>
          <cell r="AY82">
            <v>5447.7326999999968</v>
          </cell>
          <cell r="BA82">
            <v>4996.5497000000005</v>
          </cell>
          <cell r="BB82">
            <v>4406.9564</v>
          </cell>
          <cell r="BC82">
            <v>589.5933</v>
          </cell>
        </row>
        <row r="83">
          <cell r="A83">
            <v>27</v>
          </cell>
          <cell r="B83" t="str">
            <v>Miscellaneous manufacturing</v>
          </cell>
          <cell r="C83">
            <v>-2.8999999999999998E-3</v>
          </cell>
          <cell r="D83">
            <v>-1.15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5148.6619217105272</v>
          </cell>
          <cell r="T83">
            <v>5422.9266561999993</v>
          </cell>
          <cell r="U83">
            <v>-274.26571108947343</v>
          </cell>
          <cell r="W83">
            <v>2032</v>
          </cell>
          <cell r="X83">
            <v>81.157619999999994</v>
          </cell>
          <cell r="Y83">
            <v>19.145100096707715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5422.9266561999993</v>
          </cell>
          <cell r="AD83">
            <v>3363.7959999999998</v>
          </cell>
          <cell r="AE83">
            <v>366.40800000000002</v>
          </cell>
          <cell r="AF83">
            <v>583.44420000000002</v>
          </cell>
          <cell r="AG83">
            <v>583.44420000000002</v>
          </cell>
          <cell r="AH83">
            <v>-242.3172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42.32499304210796</v>
          </cell>
          <cell r="AN83">
            <v>2032</v>
          </cell>
          <cell r="AO83">
            <v>103476.8</v>
          </cell>
          <cell r="AP83">
            <v>9952.3050000000003</v>
          </cell>
          <cell r="AQ83">
            <v>7175.9440000000004</v>
          </cell>
          <cell r="AR83">
            <v>11170.097609843557</v>
          </cell>
          <cell r="AS83">
            <v>131775.14660984356</v>
          </cell>
          <cell r="AU83">
            <v>14800.330728568408</v>
          </cell>
          <cell r="AV83">
            <v>880.34106896605158</v>
          </cell>
          <cell r="AW83">
            <v>2079.7250767476298</v>
          </cell>
          <cell r="AY83">
            <v>5422.918963157892</v>
          </cell>
          <cell r="BA83">
            <v>5115.9307157894727</v>
          </cell>
          <cell r="BB83">
            <v>4532.4865157894728</v>
          </cell>
          <cell r="BC83">
            <v>583.44420000000002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2.5000000000000001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5119.1537653210526</v>
          </cell>
          <cell r="T84">
            <v>5404.1562891000003</v>
          </cell>
          <cell r="U84">
            <v>-284.99959407894733</v>
          </cell>
          <cell r="W84">
            <v>2033</v>
          </cell>
          <cell r="X84">
            <v>85.215490000000003</v>
          </cell>
          <cell r="Y84">
            <v>20.102355101543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5404.1562891000003</v>
          </cell>
          <cell r="AD84">
            <v>3467.54</v>
          </cell>
          <cell r="AE84">
            <v>394.887</v>
          </cell>
          <cell r="AF84">
            <v>577.99300000000005</v>
          </cell>
          <cell r="AG84">
            <v>577.99300000000005</v>
          </cell>
          <cell r="AH84">
            <v>-312.3577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312.35776278421326</v>
          </cell>
          <cell r="AN84">
            <v>2033</v>
          </cell>
          <cell r="AO84">
            <v>111599.8</v>
          </cell>
          <cell r="AP84">
            <v>10956.67</v>
          </cell>
          <cell r="AQ84">
            <v>7225.3969999999999</v>
          </cell>
          <cell r="AR84">
            <v>11619.020532206203</v>
          </cell>
          <cell r="AS84">
            <v>141400.88753220619</v>
          </cell>
          <cell r="AU84">
            <v>15087.085188925383</v>
          </cell>
          <cell r="AV84">
            <v>895.06710524383777</v>
          </cell>
          <cell r="AW84">
            <v>2122.3499325412381</v>
          </cell>
          <cell r="AY84">
            <v>5404.1562263157875</v>
          </cell>
          <cell r="BA84">
            <v>5230.868531578948</v>
          </cell>
          <cell r="BB84">
            <v>4652.8755315789476</v>
          </cell>
          <cell r="BC84">
            <v>577.99300000000005</v>
          </cell>
        </row>
        <row r="85">
          <cell r="A85">
            <v>29</v>
          </cell>
          <cell r="B85" t="str">
            <v>Communications</v>
          </cell>
          <cell r="C85">
            <v>-2.3E-3</v>
          </cell>
          <cell r="D85">
            <v>-1.4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5087.147854231579</v>
          </cell>
          <cell r="T85">
            <v>5382.7802265999999</v>
          </cell>
          <cell r="U85">
            <v>-295.63725516842078</v>
          </cell>
          <cell r="W85">
            <v>2034</v>
          </cell>
          <cell r="X85">
            <v>89.47627</v>
          </cell>
          <cell r="Y85">
            <v>21.107472856620255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5382.7802265999999</v>
          </cell>
          <cell r="AD85">
            <v>3575.127</v>
          </cell>
          <cell r="AE85">
            <v>423.36599999999999</v>
          </cell>
          <cell r="AF85">
            <v>572.2405</v>
          </cell>
          <cell r="AG85">
            <v>572.2405</v>
          </cell>
          <cell r="AH85">
            <v>-380.386700000000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80.38743712631913</v>
          </cell>
          <cell r="AN85">
            <v>2034</v>
          </cell>
          <cell r="AO85">
            <v>120143.8</v>
          </cell>
          <cell r="AP85">
            <v>11961.03</v>
          </cell>
          <cell r="AQ85">
            <v>7263.799</v>
          </cell>
          <cell r="AR85">
            <v>12078.550821208803</v>
          </cell>
          <cell r="AS85">
            <v>151447.17982120882</v>
          </cell>
          <cell r="AU85">
            <v>15365.517319315515</v>
          </cell>
          <cell r="AV85">
            <v>909.20271674571711</v>
          </cell>
          <cell r="AW85">
            <v>2163.9007471173859</v>
          </cell>
          <cell r="AY85">
            <v>5382.7794894736817</v>
          </cell>
          <cell r="BA85">
            <v>5349.0467473684212</v>
          </cell>
          <cell r="BB85">
            <v>4776.8062473684213</v>
          </cell>
          <cell r="BC85">
            <v>572.2405</v>
          </cell>
        </row>
        <row r="86">
          <cell r="A86">
            <v>30</v>
          </cell>
          <cell r="B86" t="str">
            <v>Electric utilities (services)</v>
          </cell>
          <cell r="C86">
            <v>-2.2000000000000001E-3</v>
          </cell>
          <cell r="D86">
            <v>-2.0999999999999999E-3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5048.3084930421046</v>
          </cell>
          <cell r="T86">
            <v>5353.8047422</v>
          </cell>
          <cell r="U86">
            <v>-305.50210845789445</v>
          </cell>
          <cell r="W86">
            <v>2035</v>
          </cell>
          <cell r="X86">
            <v>93.950069999999997</v>
          </cell>
          <cell r="Y86">
            <v>22.16284649945127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5353.8047422</v>
          </cell>
          <cell r="AD86">
            <v>3688.7060000000001</v>
          </cell>
          <cell r="AE86">
            <v>451.84500000000003</v>
          </cell>
          <cell r="AF86">
            <v>565.61069999999995</v>
          </cell>
          <cell r="AG86">
            <v>565.61069999999995</v>
          </cell>
          <cell r="AH86">
            <v>-442.56790000000001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42.572289568423</v>
          </cell>
          <cell r="AN86">
            <v>2035</v>
          </cell>
          <cell r="AO86">
            <v>129208</v>
          </cell>
          <cell r="AP86">
            <v>12965.4</v>
          </cell>
          <cell r="AQ86">
            <v>7285.6469999999999</v>
          </cell>
          <cell r="AR86">
            <v>12535.543122547182</v>
          </cell>
          <cell r="AS86">
            <v>161994.59012254718</v>
          </cell>
          <cell r="AU86">
            <v>15634.071680818013</v>
          </cell>
          <cell r="AV86">
            <v>922.65941262409456</v>
          </cell>
          <cell r="AW86">
            <v>2204.1549235395082</v>
          </cell>
          <cell r="AY86">
            <v>5353.800352631577</v>
          </cell>
          <cell r="BA86">
            <v>5471.4623631578952</v>
          </cell>
          <cell r="BB86">
            <v>4905.851663157895</v>
          </cell>
          <cell r="BC86">
            <v>565.61069999999995</v>
          </cell>
        </row>
        <row r="87">
          <cell r="A87">
            <v>31</v>
          </cell>
          <cell r="B87" t="str">
            <v>Gas utilities (services)</v>
          </cell>
          <cell r="C87">
            <v>-4.4000000000000003E-3</v>
          </cell>
          <cell r="D87">
            <v>-1.1999999999999999E-3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5006.3641460526323</v>
          </cell>
          <cell r="T87">
            <v>5321.4538358999998</v>
          </cell>
          <cell r="U87">
            <v>-315.08773674736835</v>
          </cell>
          <cell r="W87">
            <v>2036</v>
          </cell>
          <cell r="X87">
            <v>98.647580000000005</v>
          </cell>
          <cell r="Y87">
            <v>23.270988824423835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5321.4538358999998</v>
          </cell>
          <cell r="AD87">
            <v>3806.3029999999999</v>
          </cell>
          <cell r="AE87">
            <v>480.32400000000001</v>
          </cell>
          <cell r="AF87">
            <v>558.59230000000002</v>
          </cell>
          <cell r="AG87">
            <v>558.59230000000002</v>
          </cell>
          <cell r="AH87">
            <v>-502.158700000000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502.15892011052802</v>
          </cell>
          <cell r="AN87">
            <v>2036</v>
          </cell>
          <cell r="AO87">
            <v>138767.70000000001</v>
          </cell>
          <cell r="AP87">
            <v>13969.76</v>
          </cell>
          <cell r="AQ87">
            <v>7296.799</v>
          </cell>
          <cell r="AR87">
            <v>12998.995170709206</v>
          </cell>
          <cell r="AS87">
            <v>173033.25417070923</v>
          </cell>
          <cell r="AU87">
            <v>15891.071166487362</v>
          </cell>
          <cell r="AV87">
            <v>935.34253946276624</v>
          </cell>
          <cell r="AW87">
            <v>2242.8716938347056</v>
          </cell>
          <cell r="AY87">
            <v>5321.4536157894718</v>
          </cell>
          <cell r="BA87">
            <v>5597.1187789473679</v>
          </cell>
          <cell r="BB87">
            <v>5038.5264789473677</v>
          </cell>
          <cell r="BC87">
            <v>558.59230000000002</v>
          </cell>
        </row>
        <row r="88">
          <cell r="A88">
            <v>32</v>
          </cell>
          <cell r="B88" t="str">
            <v>Wholesale and retail trade</v>
          </cell>
          <cell r="C88">
            <v>-1.1999999999999999E-3</v>
          </cell>
          <cell r="D88">
            <v>-9.1999999999999998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950.8092411631578</v>
          </cell>
          <cell r="T88">
            <v>5275.3637030999998</v>
          </cell>
          <cell r="U88">
            <v>-324.55934473684215</v>
          </cell>
          <cell r="W88">
            <v>2037</v>
          </cell>
          <cell r="X88">
            <v>103.57989999999999</v>
          </cell>
          <cell r="Y88">
            <v>24.434538265645028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5275.3637030999998</v>
          </cell>
          <cell r="AD88">
            <v>3929.982</v>
          </cell>
          <cell r="AE88">
            <v>508.803</v>
          </cell>
          <cell r="AF88">
            <v>549.98820000000001</v>
          </cell>
          <cell r="AG88">
            <v>549.98820000000001</v>
          </cell>
          <cell r="AH88">
            <v>-551.17759999999998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1.17772415263426</v>
          </cell>
          <cell r="AN88">
            <v>2037</v>
          </cell>
          <cell r="AO88">
            <v>148877.70000000001</v>
          </cell>
          <cell r="AP88">
            <v>14974.12</v>
          </cell>
          <cell r="AQ88">
            <v>7270.777</v>
          </cell>
          <cell r="AR88">
            <v>13438.707718553231</v>
          </cell>
          <cell r="AS88">
            <v>184561.30471855323</v>
          </cell>
          <cell r="AU88">
            <v>16134.675095335517</v>
          </cell>
          <cell r="AV88">
            <v>947.14892668160292</v>
          </cell>
          <cell r="AW88">
            <v>2279.7860923854996</v>
          </cell>
          <cell r="AY88">
            <v>5275.3635789473656</v>
          </cell>
          <cell r="BA88">
            <v>5725.6857947368417</v>
          </cell>
          <cell r="BB88">
            <v>5175.6975947368419</v>
          </cell>
          <cell r="BC88">
            <v>549.9882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1.2999999999999999E-3</v>
          </cell>
          <cell r="D89">
            <v>-1.6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900.6888410736847</v>
          </cell>
          <cell r="T89">
            <v>5235.3874844000002</v>
          </cell>
          <cell r="U89">
            <v>-334.70254962631589</v>
          </cell>
          <cell r="W89">
            <v>2038</v>
          </cell>
          <cell r="X89">
            <v>108.7589</v>
          </cell>
          <cell r="Y89">
            <v>25.65626517892728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5235.3874844000002</v>
          </cell>
          <cell r="AD89">
            <v>4047.634</v>
          </cell>
          <cell r="AE89">
            <v>537.28200000000004</v>
          </cell>
          <cell r="AF89">
            <v>542.08889999999997</v>
          </cell>
          <cell r="AG89">
            <v>542.08889999999997</v>
          </cell>
          <cell r="AH89">
            <v>-604.89580000000001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04.90084229473996</v>
          </cell>
          <cell r="AN89">
            <v>2038</v>
          </cell>
          <cell r="AO89">
            <v>159686.29999999999</v>
          </cell>
          <cell r="AP89">
            <v>15978.48</v>
          </cell>
          <cell r="AQ89">
            <v>7280.5439999999999</v>
          </cell>
          <cell r="AR89">
            <v>13907.976568952992</v>
          </cell>
          <cell r="AS89">
            <v>196853.30056895298</v>
          </cell>
          <cell r="AU89">
            <v>16362.922470892094</v>
          </cell>
          <cell r="AV89">
            <v>957.96955878928452</v>
          </cell>
          <cell r="AW89">
            <v>2314.6149353891346</v>
          </cell>
          <cell r="AY89">
            <v>5235.3824421052605</v>
          </cell>
          <cell r="BA89">
            <v>5849.6354105263154</v>
          </cell>
          <cell r="BB89">
            <v>5307.5465105263156</v>
          </cell>
          <cell r="BC89">
            <v>542.08889999999997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6.9999999999999999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853.7480517842114</v>
          </cell>
          <cell r="T90">
            <v>5199.1641250000002</v>
          </cell>
          <cell r="U90">
            <v>-345.41021381578935</v>
          </cell>
          <cell r="W90">
            <v>2039</v>
          </cell>
          <cell r="X90">
            <v>114.1969</v>
          </cell>
          <cell r="Y90">
            <v>26.939078437873647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5199.1641250000002</v>
          </cell>
          <cell r="AD90">
            <v>4161.0389999999998</v>
          </cell>
          <cell r="AE90">
            <v>565.76099999999997</v>
          </cell>
          <cell r="AF90">
            <v>534.6232</v>
          </cell>
          <cell r="AG90">
            <v>534.6232</v>
          </cell>
          <cell r="AH90">
            <v>-661.50390000000004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1.5096197368448</v>
          </cell>
          <cell r="AN90">
            <v>2039</v>
          </cell>
          <cell r="AO90">
            <v>171164.3</v>
          </cell>
          <cell r="AP90">
            <v>16982.849999999999</v>
          </cell>
          <cell r="AQ90">
            <v>7304.76</v>
          </cell>
          <cell r="AR90">
            <v>14402.256319507011</v>
          </cell>
          <cell r="AS90">
            <v>209854.166319507</v>
          </cell>
          <cell r="AU90">
            <v>16573.665060751304</v>
          </cell>
          <cell r="AV90">
            <v>967.68577523524868</v>
          </cell>
          <cell r="AW90">
            <v>2347.047236915012</v>
          </cell>
          <cell r="AY90">
            <v>5199.1584052631561</v>
          </cell>
          <cell r="BA90">
            <v>5970.2052263157884</v>
          </cell>
          <cell r="BB90">
            <v>5435.5820263157884</v>
          </cell>
          <cell r="BC90">
            <v>534.6232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1.5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801.2587281947362</v>
          </cell>
          <cell r="T91">
            <v>5156.9564141000001</v>
          </cell>
          <cell r="U91">
            <v>-355.69768590526337</v>
          </cell>
          <cell r="W91">
            <v>2040</v>
          </cell>
          <cell r="X91">
            <v>119.9067</v>
          </cell>
          <cell r="Y91">
            <v>28.286032359767329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5156.9564141000001</v>
          </cell>
          <cell r="AD91">
            <v>4280.0680000000002</v>
          </cell>
          <cell r="AE91">
            <v>594.24</v>
          </cell>
          <cell r="AF91">
            <v>526.46680000000003</v>
          </cell>
          <cell r="AG91">
            <v>526.46680000000003</v>
          </cell>
          <cell r="AH91">
            <v>-713.5081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3.51544567894871</v>
          </cell>
          <cell r="AN91">
            <v>2040</v>
          </cell>
          <cell r="AO91">
            <v>183267</v>
          </cell>
          <cell r="AP91">
            <v>17987.21</v>
          </cell>
          <cell r="AQ91">
            <v>7315.7539999999999</v>
          </cell>
          <cell r="AR91">
            <v>14891.656941143156</v>
          </cell>
          <cell r="AS91">
            <v>223461.62094114313</v>
          </cell>
          <cell r="AU91">
            <v>16764.559623252622</v>
          </cell>
          <cell r="AV91">
            <v>976.1689793447631</v>
          </cell>
          <cell r="AW91">
            <v>2376.7429453057612</v>
          </cell>
          <cell r="AY91">
            <v>5156.9490684210514</v>
          </cell>
          <cell r="BA91">
            <v>6095.0176421052638</v>
          </cell>
          <cell r="BB91">
            <v>5568.5508421052637</v>
          </cell>
          <cell r="BC91">
            <v>526.46680000000003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733.1797968052633</v>
          </cell>
          <cell r="T92">
            <v>5111.6727266000007</v>
          </cell>
          <cell r="U92">
            <v>-378.49292979473694</v>
          </cell>
          <cell r="W92">
            <v>2041</v>
          </cell>
          <cell r="X92">
            <v>125.9021</v>
          </cell>
          <cell r="Y92">
            <v>29.700333977755697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5111.6727266000007</v>
          </cell>
          <cell r="AD92">
            <v>4404.1719999999996</v>
          </cell>
          <cell r="AE92">
            <v>637.59699999999998</v>
          </cell>
          <cell r="AF92">
            <v>516.23900000000003</v>
          </cell>
          <cell r="AG92">
            <v>516.23900000000003</v>
          </cell>
          <cell r="AH92">
            <v>-751.70339999999999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51.71009502105517</v>
          </cell>
          <cell r="AN92">
            <v>2041</v>
          </cell>
          <cell r="AO92">
            <v>196048.2</v>
          </cell>
          <cell r="AP92">
            <v>19367.63</v>
          </cell>
          <cell r="AQ92">
            <v>7036.6679999999997</v>
          </cell>
          <cell r="AR92">
            <v>15332.470712342625</v>
          </cell>
          <cell r="AS92">
            <v>237784.96871234264</v>
          </cell>
          <cell r="AU92">
            <v>16933.125078990783</v>
          </cell>
          <cell r="AV92">
            <v>982.27977171196824</v>
          </cell>
          <cell r="AW92">
            <v>2404.3452440861874</v>
          </cell>
          <cell r="AY92">
            <v>5111.666031578945</v>
          </cell>
          <cell r="BA92">
            <v>6235.6402578947364</v>
          </cell>
          <cell r="BB92">
            <v>5719.4012578947368</v>
          </cell>
          <cell r="BC92">
            <v>516.23900000000003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668.6808372157893</v>
          </cell>
          <cell r="T93">
            <v>5072.3260858999993</v>
          </cell>
          <cell r="U93">
            <v>-403.6452486842104</v>
          </cell>
          <cell r="W93">
            <v>2042</v>
          </cell>
          <cell r="X93">
            <v>132.19710000000001</v>
          </cell>
          <cell r="Y93">
            <v>31.185350676643484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5072.3260858999993</v>
          </cell>
          <cell r="AD93">
            <v>4521.0870000000004</v>
          </cell>
          <cell r="AE93">
            <v>680.95399999999995</v>
          </cell>
          <cell r="AF93">
            <v>506.69639999999998</v>
          </cell>
          <cell r="AG93">
            <v>506.69639999999998</v>
          </cell>
          <cell r="AH93">
            <v>-794.46619999999996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794.47139116315975</v>
          </cell>
          <cell r="AN93">
            <v>2042</v>
          </cell>
          <cell r="AO93">
            <v>209657.60000000001</v>
          </cell>
          <cell r="AP93">
            <v>20748.04</v>
          </cell>
          <cell r="AQ93">
            <v>6774.2560000000003</v>
          </cell>
          <cell r="AR93">
            <v>15801.504920592817</v>
          </cell>
          <cell r="AS93">
            <v>252981.40092059283</v>
          </cell>
          <cell r="AU93">
            <v>17076.612575565781</v>
          </cell>
          <cell r="AV93">
            <v>986.83736395425171</v>
          </cell>
          <cell r="AW93">
            <v>2428.4851511589036</v>
          </cell>
          <cell r="AY93">
            <v>5072.3208947368403</v>
          </cell>
          <cell r="BA93">
            <v>6370.4442736842102</v>
          </cell>
          <cell r="BB93">
            <v>5863.7478736842104</v>
          </cell>
          <cell r="BC93">
            <v>506.69639999999998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4614.9395043263175</v>
          </cell>
          <cell r="T94">
            <v>5045.5695547000005</v>
          </cell>
          <cell r="U94">
            <v>-430.6300503736839</v>
          </cell>
          <cell r="W94">
            <v>2043</v>
          </cell>
          <cell r="X94">
            <v>138.80699999999999</v>
          </cell>
          <cell r="Y94">
            <v>32.744618210475657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5045.5695547000005</v>
          </cell>
          <cell r="AD94">
            <v>4624.0739999999996</v>
          </cell>
          <cell r="AE94">
            <v>724.31100000000004</v>
          </cell>
          <cell r="AF94">
            <v>498.60640000000001</v>
          </cell>
          <cell r="AG94">
            <v>498.60640000000001</v>
          </cell>
          <cell r="AH94">
            <v>-846.91240000000005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6.91759680526593</v>
          </cell>
          <cell r="AN94">
            <v>2043</v>
          </cell>
          <cell r="AO94">
            <v>224136.8</v>
          </cell>
          <cell r="AP94">
            <v>22128.46</v>
          </cell>
          <cell r="AQ94">
            <v>6552.2439999999997</v>
          </cell>
          <cell r="AR94">
            <v>16326.676205299709</v>
          </cell>
          <cell r="AS94">
            <v>269144.18020529969</v>
          </cell>
          <cell r="AU94">
            <v>17192.136410644725</v>
          </cell>
          <cell r="AV94">
            <v>989.69109784152465</v>
          </cell>
          <cell r="AW94">
            <v>2448.7361842874207</v>
          </cell>
          <cell r="AY94">
            <v>5045.5643578947356</v>
          </cell>
          <cell r="BA94">
            <v>6494.2254894736825</v>
          </cell>
          <cell r="BB94">
            <v>5995.6190894736828</v>
          </cell>
          <cell r="BC94">
            <v>498.60640000000001</v>
          </cell>
        </row>
        <row r="95">
          <cell r="A95">
            <v>1</v>
          </cell>
          <cell r="B95" t="str">
            <v>Agriculture, forestry, fisheries</v>
          </cell>
          <cell r="C95">
            <v>-5.9999999999999995E-4</v>
          </cell>
          <cell r="D95">
            <v>-0.01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4558.4651728368417</v>
          </cell>
          <cell r="T95">
            <v>5015.6981641000002</v>
          </cell>
          <cell r="U95">
            <v>-457.23299126315834</v>
          </cell>
          <cell r="W95">
            <v>2044</v>
          </cell>
          <cell r="X95">
            <v>145.7473</v>
          </cell>
          <cell r="Y95">
            <v>34.381849120999441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5015.6981641000002</v>
          </cell>
          <cell r="AD95">
            <v>4729.7950000000001</v>
          </cell>
          <cell r="AE95">
            <v>767.66800000000001</v>
          </cell>
          <cell r="AF95">
            <v>490.15699999999998</v>
          </cell>
          <cell r="AG95">
            <v>490.15699999999998</v>
          </cell>
          <cell r="AH95">
            <v>-896.96289999999999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96.96774304736937</v>
          </cell>
          <cell r="AN95">
            <v>2044</v>
          </cell>
          <cell r="AO95">
            <v>239386.4</v>
          </cell>
          <cell r="AP95">
            <v>23508.880000000001</v>
          </cell>
          <cell r="AQ95">
            <v>6324.28</v>
          </cell>
          <cell r="AR95">
            <v>16852.504019601722</v>
          </cell>
          <cell r="AS95">
            <v>286072.06401960173</v>
          </cell>
          <cell r="AU95">
            <v>17276.509067384202</v>
          </cell>
          <cell r="AV95">
            <v>990.6758473584822</v>
          </cell>
          <cell r="AW95">
            <v>2464.6259661183585</v>
          </cell>
          <cell r="AY95">
            <v>5015.6933210526304</v>
          </cell>
          <cell r="BA95">
            <v>6620.0219052631583</v>
          </cell>
          <cell r="BB95">
            <v>6129.8649052631581</v>
          </cell>
          <cell r="BC95">
            <v>490.15699999999998</v>
          </cell>
        </row>
        <row r="96">
          <cell r="A96">
            <v>2</v>
          </cell>
          <cell r="B96" t="str">
            <v>Metal mining</v>
          </cell>
          <cell r="C96">
            <v>-1.6000000000000001E-3</v>
          </cell>
          <cell r="D96">
            <v>-2.7699999999999999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4496.3225680473697</v>
          </cell>
          <cell r="T96">
            <v>4979.7015234</v>
          </cell>
          <cell r="U96">
            <v>-483.3789553526309</v>
          </cell>
          <cell r="W96">
            <v>2045</v>
          </cell>
          <cell r="X96">
            <v>153.03469999999999</v>
          </cell>
          <cell r="Y96">
            <v>36.100941577049412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4979.7015234</v>
          </cell>
          <cell r="AD96">
            <v>4840.4849999999997</v>
          </cell>
          <cell r="AE96">
            <v>811.02499999999998</v>
          </cell>
          <cell r="AF96">
            <v>481.0016</v>
          </cell>
          <cell r="AG96">
            <v>481.0016</v>
          </cell>
          <cell r="AH96">
            <v>-942.30679999999995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42.30463918947589</v>
          </cell>
          <cell r="AN96">
            <v>2045</v>
          </cell>
          <cell r="AO96">
            <v>255393.5</v>
          </cell>
          <cell r="AP96">
            <v>24889.3</v>
          </cell>
          <cell r="AQ96">
            <v>6072.8</v>
          </cell>
          <cell r="AR96">
            <v>17364.61066006729</v>
          </cell>
          <cell r="AS96">
            <v>303720.21066006727</v>
          </cell>
          <cell r="AU96">
            <v>17326.349113877623</v>
          </cell>
          <cell r="AV96">
            <v>989.61858056695087</v>
          </cell>
          <cell r="AW96">
            <v>2475.6512422085734</v>
          </cell>
          <cell r="AY96">
            <v>4979.7036842105244</v>
          </cell>
          <cell r="BA96">
            <v>6749.3753210526302</v>
          </cell>
          <cell r="BB96">
            <v>6268.3737210526306</v>
          </cell>
          <cell r="BC96">
            <v>481.0016</v>
          </cell>
        </row>
        <row r="97">
          <cell r="A97">
            <v>3</v>
          </cell>
          <cell r="B97" t="str">
            <v>Coal mining</v>
          </cell>
          <cell r="C97">
            <v>-5.0000000000000001E-4</v>
          </cell>
          <cell r="D97">
            <v>-8.0000000000000002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4431.5414600578952</v>
          </cell>
          <cell r="T97">
            <v>4940.5547188</v>
          </cell>
          <cell r="U97">
            <v>-509.01325874210545</v>
          </cell>
          <cell r="W97">
            <v>2046</v>
          </cell>
          <cell r="X97">
            <v>160.68639999999999</v>
          </cell>
          <cell r="Y97">
            <v>37.905988655901886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4940.5547188</v>
          </cell>
          <cell r="AD97">
            <v>4955.3320000000003</v>
          </cell>
          <cell r="AE97">
            <v>854.38210000000004</v>
          </cell>
          <cell r="AF97">
            <v>471.4819</v>
          </cell>
          <cell r="AG97">
            <v>471.4819</v>
          </cell>
          <cell r="AH97">
            <v>-985.22199999999998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5.21987143158094</v>
          </cell>
          <cell r="AN97">
            <v>2046</v>
          </cell>
          <cell r="AO97">
            <v>272295.09999999998</v>
          </cell>
          <cell r="AP97">
            <v>26269.72</v>
          </cell>
          <cell r="AQ97">
            <v>5814.125</v>
          </cell>
          <cell r="AR97">
            <v>17871.987552863069</v>
          </cell>
          <cell r="AS97">
            <v>322250.93255286303</v>
          </cell>
          <cell r="AU97">
            <v>17337.973759621047</v>
          </cell>
          <cell r="AV97">
            <v>986.33253324976772</v>
          </cell>
          <cell r="AW97">
            <v>2481.2622186744411</v>
          </cell>
          <cell r="AY97">
            <v>4940.5568473684198</v>
          </cell>
          <cell r="BA97">
            <v>6882.1572368421048</v>
          </cell>
          <cell r="BB97">
            <v>6410.675336842105</v>
          </cell>
          <cell r="BC97">
            <v>471.4819</v>
          </cell>
        </row>
        <row r="98">
          <cell r="A98">
            <v>4</v>
          </cell>
          <cell r="B98" t="str">
            <v>Crude oil and gas extraction</v>
          </cell>
          <cell r="C98">
            <v>-5.7999999999999996E-3</v>
          </cell>
          <cell r="D98">
            <v>-2.8999999999999998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4360.7490692684223</v>
          </cell>
          <cell r="T98">
            <v>4894.8142422000001</v>
          </cell>
          <cell r="U98">
            <v>-534.06517293157879</v>
          </cell>
          <cell r="W98">
            <v>2047</v>
          </cell>
          <cell r="X98">
            <v>168.72069999999999</v>
          </cell>
          <cell r="Y98">
            <v>39.801288088696985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4894.8142422000001</v>
          </cell>
          <cell r="AD98">
            <v>5075.384</v>
          </cell>
          <cell r="AE98">
            <v>897.73900000000003</v>
          </cell>
          <cell r="AF98">
            <v>461.2013</v>
          </cell>
          <cell r="AG98">
            <v>461.2013</v>
          </cell>
          <cell r="AH98">
            <v>-1023.064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23.063431673686</v>
          </cell>
          <cell r="AN98">
            <v>2047</v>
          </cell>
          <cell r="AO98">
            <v>290114.7</v>
          </cell>
          <cell r="AP98">
            <v>27650.13</v>
          </cell>
          <cell r="AQ98">
            <v>5547.91</v>
          </cell>
          <cell r="AR98">
            <v>18356.405808181564</v>
          </cell>
          <cell r="AS98">
            <v>341669.14580818155</v>
          </cell>
          <cell r="AU98">
            <v>17307.447106322365</v>
          </cell>
          <cell r="AV98">
            <v>980.62035917197545</v>
          </cell>
          <cell r="AW98">
            <v>2480.8690620924967</v>
          </cell>
          <cell r="AY98">
            <v>4894.8148105263144</v>
          </cell>
          <cell r="BA98">
            <v>7018.6221526315776</v>
          </cell>
          <cell r="BB98">
            <v>6557.4208526315779</v>
          </cell>
          <cell r="BC98">
            <v>461.2013</v>
          </cell>
        </row>
        <row r="99">
          <cell r="A99">
            <v>5</v>
          </cell>
          <cell r="B99" t="str">
            <v>Non-metallic mineral mining</v>
          </cell>
          <cell r="C99">
            <v>-6.9999999999999999E-4</v>
          </cell>
          <cell r="D99">
            <v>-3.09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4285.4635487789474</v>
          </cell>
          <cell r="T99">
            <v>4844.0354688000007</v>
          </cell>
          <cell r="U99">
            <v>-558.57192002105296</v>
          </cell>
          <cell r="W99">
            <v>2048</v>
          </cell>
          <cell r="X99">
            <v>177.1568</v>
          </cell>
          <cell r="Y99">
            <v>41.791352493131839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4844.0354688000007</v>
          </cell>
          <cell r="AD99">
            <v>5200.4449999999997</v>
          </cell>
          <cell r="AE99">
            <v>941.09609999999998</v>
          </cell>
          <cell r="AF99">
            <v>450.33920000000001</v>
          </cell>
          <cell r="AG99">
            <v>450.33920000000001</v>
          </cell>
          <cell r="AH99">
            <v>-1057.030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57.0314951157907</v>
          </cell>
          <cell r="AN99">
            <v>2048</v>
          </cell>
          <cell r="AO99">
            <v>308862.40000000002</v>
          </cell>
          <cell r="AP99">
            <v>29030.55</v>
          </cell>
          <cell r="AQ99">
            <v>5265.9409999999998</v>
          </cell>
          <cell r="AR99">
            <v>18820.284248674998</v>
          </cell>
          <cell r="AS99">
            <v>361979.17524867499</v>
          </cell>
          <cell r="AU99">
            <v>17230.531441178944</v>
          </cell>
          <cell r="AV99">
            <v>972.27175258488319</v>
          </cell>
          <cell r="AW99">
            <v>2473.8345356509053</v>
          </cell>
          <cell r="AY99">
            <v>4844.0349736842099</v>
          </cell>
          <cell r="BA99">
            <v>7158.9332684210531</v>
          </cell>
          <cell r="BB99">
            <v>6708.5940684210527</v>
          </cell>
          <cell r="BC99">
            <v>450.33920000000001</v>
          </cell>
        </row>
        <row r="100">
          <cell r="A100">
            <v>6</v>
          </cell>
          <cell r="B100" t="str">
            <v>Construction</v>
          </cell>
          <cell r="C100">
            <v>-1.4E-3</v>
          </cell>
          <cell r="D100">
            <v>-2.5600000000000001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4204.9372032894735</v>
          </cell>
          <cell r="T100">
            <v>4787.247875</v>
          </cell>
          <cell r="U100">
            <v>-582.31067171052621</v>
          </cell>
          <cell r="W100">
            <v>2049</v>
          </cell>
          <cell r="X100">
            <v>186.0146</v>
          </cell>
          <cell r="Y100">
            <v>43.880920117788435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4787.247875</v>
          </cell>
          <cell r="AD100">
            <v>5332.049</v>
          </cell>
          <cell r="AE100">
            <v>984.45309999999995</v>
          </cell>
          <cell r="AF100">
            <v>438.78440000000001</v>
          </cell>
          <cell r="AG100">
            <v>438.78440000000001</v>
          </cell>
          <cell r="AH100">
            <v>-1086.3789999999999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086.3762381578945</v>
          </cell>
          <cell r="AN100">
            <v>2049</v>
          </cell>
          <cell r="AO100">
            <v>328654</v>
          </cell>
          <cell r="AP100">
            <v>30410.97</v>
          </cell>
          <cell r="AQ100">
            <v>4972.8860000000004</v>
          </cell>
          <cell r="AR100">
            <v>19254.263205331728</v>
          </cell>
          <cell r="AS100">
            <v>383292.11920533172</v>
          </cell>
          <cell r="AU100">
            <v>17102.644912939468</v>
          </cell>
          <cell r="AV100">
            <v>961.06150689809863</v>
          </cell>
          <cell r="AW100">
            <v>2459.4674756897948</v>
          </cell>
          <cell r="AY100">
            <v>4787.2506368421055</v>
          </cell>
          <cell r="BA100">
            <v>7304.401884210527</v>
          </cell>
          <cell r="BB100">
            <v>6865.6174842105265</v>
          </cell>
          <cell r="BC100">
            <v>438.78440000000001</v>
          </cell>
        </row>
        <row r="101">
          <cell r="A101">
            <v>7</v>
          </cell>
          <cell r="B101" t="str">
            <v>Food and kindred products</v>
          </cell>
          <cell r="C101">
            <v>-6.9999999999999999E-4</v>
          </cell>
          <cell r="D101">
            <v>-5.1000000000000004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4121.1478203000006</v>
          </cell>
          <cell r="T101">
            <v>4726.8388906</v>
          </cell>
          <cell r="U101">
            <v>-605.69107029999986</v>
          </cell>
          <cell r="W101">
            <v>2050</v>
          </cell>
          <cell r="X101">
            <v>195.31530000000001</v>
          </cell>
          <cell r="Y101">
            <v>46.074966123677861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4726.8388906</v>
          </cell>
          <cell r="AD101">
            <v>5468.3739999999998</v>
          </cell>
          <cell r="AE101">
            <v>1027.81</v>
          </cell>
          <cell r="AF101">
            <v>426.81079999999997</v>
          </cell>
          <cell r="AG101">
            <v>426.81079999999997</v>
          </cell>
          <cell r="AH101">
            <v>-1112.934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12.9372906000008</v>
          </cell>
          <cell r="AN101">
            <v>2050</v>
          </cell>
          <cell r="AO101">
            <v>349421.5</v>
          </cell>
          <cell r="AP101">
            <v>31791.38</v>
          </cell>
          <cell r="AQ101">
            <v>4667.8999999999996</v>
          </cell>
          <cell r="AR101">
            <v>19665.293151219845</v>
          </cell>
          <cell r="AS101">
            <v>405546.07315121987</v>
          </cell>
          <cell r="AU101">
            <v>16918.89488955</v>
          </cell>
          <cell r="AV101">
            <v>946.75187910261729</v>
          </cell>
          <cell r="AW101">
            <v>2437.027098807383</v>
          </cell>
          <cell r="AY101">
            <v>4726.8365999999996</v>
          </cell>
          <cell r="BA101">
            <v>7453.7537999999995</v>
          </cell>
          <cell r="BB101">
            <v>7026.9429999999993</v>
          </cell>
          <cell r="BC101">
            <v>426.81079999999997</v>
          </cell>
        </row>
        <row r="102">
          <cell r="A102">
            <v>8</v>
          </cell>
          <cell r="B102" t="str">
            <v>Tobacco manufactures</v>
          </cell>
          <cell r="C102">
            <v>-5.9999999999999995E-4</v>
          </cell>
          <cell r="D102">
            <v>-2.8E-3</v>
          </cell>
        </row>
        <row r="103">
          <cell r="A103">
            <v>9</v>
          </cell>
          <cell r="B103" t="str">
            <v>Textile mill products</v>
          </cell>
          <cell r="C103">
            <v>-1.4E-3</v>
          </cell>
          <cell r="D103">
            <v>-8.0000000000000002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94347.27966070001</v>
          </cell>
          <cell r="T103">
            <v>205839.10451199996</v>
          </cell>
          <cell r="U103">
            <v>-11491.833151999996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05839.10451199996</v>
          </cell>
          <cell r="AD103">
            <v>130605.02</v>
          </cell>
          <cell r="AE103">
            <v>16423.82228</v>
          </cell>
          <cell r="AF103">
            <v>21062.499299999999</v>
          </cell>
          <cell r="AG103">
            <v>21959.059799999999</v>
          </cell>
          <cell r="AH103">
            <v>-1.5000000021245796E-3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8.1320000754203647E-3</v>
          </cell>
        </row>
        <row r="104">
          <cell r="A104">
            <v>10</v>
          </cell>
          <cell r="B104" t="str">
            <v>Apparel and other textile products</v>
          </cell>
          <cell r="C104">
            <v>-2.0999999999999999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1.5E-3</v>
          </cell>
          <cell r="D105">
            <v>-2.1100000000000001E-2</v>
          </cell>
        </row>
        <row r="106">
          <cell r="A106">
            <v>12</v>
          </cell>
          <cell r="B106" t="str">
            <v>Furniture and fixtures</v>
          </cell>
          <cell r="C106">
            <v>-1.1000000000000001E-3</v>
          </cell>
          <cell r="D106">
            <v>-3.5200000000000002E-2</v>
          </cell>
        </row>
        <row r="107">
          <cell r="A107">
            <v>13</v>
          </cell>
          <cell r="B107" t="str">
            <v>Paper and allied products</v>
          </cell>
          <cell r="C107">
            <v>-1.1999999999999999E-3</v>
          </cell>
          <cell r="D107">
            <v>-0.01</v>
          </cell>
        </row>
        <row r="108">
          <cell r="A108">
            <v>14</v>
          </cell>
          <cell r="B108" t="str">
            <v>Printing and publishing</v>
          </cell>
          <cell r="C108">
            <v>-5.0000000000000001E-4</v>
          </cell>
          <cell r="D108">
            <v>-9.1000000000000004E-3</v>
          </cell>
        </row>
        <row r="109">
          <cell r="A109">
            <v>15</v>
          </cell>
          <cell r="B109" t="str">
            <v>Chemicals and allied products</v>
          </cell>
          <cell r="C109">
            <v>-1.6000000000000001E-3</v>
          </cell>
          <cell r="D109">
            <v>-0.01</v>
          </cell>
        </row>
        <row r="110">
          <cell r="A110">
            <v>16</v>
          </cell>
          <cell r="B110" t="str">
            <v>Petroleum refining</v>
          </cell>
          <cell r="C110">
            <v>-6.4000000000000003E-3</v>
          </cell>
          <cell r="D110">
            <v>-1.5E-3</v>
          </cell>
        </row>
        <row r="111">
          <cell r="A111">
            <v>17</v>
          </cell>
          <cell r="B111" t="str">
            <v>Rubber and plastic products</v>
          </cell>
          <cell r="C111">
            <v>-1.2999999999999999E-3</v>
          </cell>
          <cell r="D111">
            <v>-2.63E-2</v>
          </cell>
        </row>
        <row r="112">
          <cell r="A112">
            <v>18</v>
          </cell>
          <cell r="B112" t="str">
            <v>Leather and leather products</v>
          </cell>
          <cell r="C112">
            <v>-4.0000000000000001E-3</v>
          </cell>
          <cell r="D112">
            <v>8.9999999999999998E-4</v>
          </cell>
        </row>
        <row r="113">
          <cell r="A113">
            <v>19</v>
          </cell>
          <cell r="B113" t="str">
            <v>Stone, clay and glass products</v>
          </cell>
          <cell r="C113">
            <v>-1.2999999999999999E-3</v>
          </cell>
          <cell r="D113">
            <v>-2.5100000000000001E-2</v>
          </cell>
        </row>
        <row r="114">
          <cell r="A114">
            <v>20</v>
          </cell>
          <cell r="B114" t="str">
            <v>Primary metals</v>
          </cell>
          <cell r="C114">
            <v>-2.7000000000000001E-3</v>
          </cell>
          <cell r="D114">
            <v>-3.1399999999999997E-2</v>
          </cell>
        </row>
        <row r="115">
          <cell r="A115">
            <v>21</v>
          </cell>
          <cell r="B115" t="str">
            <v>Fabricated metal products</v>
          </cell>
          <cell r="C115">
            <v>-1.9E-3</v>
          </cell>
          <cell r="D115">
            <v>-2.64E-2</v>
          </cell>
        </row>
        <row r="116">
          <cell r="A116">
            <v>22</v>
          </cell>
          <cell r="B116" t="str">
            <v>Non-electrical machinery</v>
          </cell>
          <cell r="C116">
            <v>-2.8E-3</v>
          </cell>
          <cell r="D116">
            <v>-3.2599999999999997E-2</v>
          </cell>
        </row>
        <row r="117">
          <cell r="A117">
            <v>23</v>
          </cell>
          <cell r="B117" t="str">
            <v>Electrical machinery</v>
          </cell>
          <cell r="C117">
            <v>-2.2000000000000001E-3</v>
          </cell>
          <cell r="D117">
            <v>-3.09E-2</v>
          </cell>
        </row>
        <row r="118">
          <cell r="A118">
            <v>24</v>
          </cell>
          <cell r="B118" t="str">
            <v>Motor vehicles</v>
          </cell>
          <cell r="C118">
            <v>-3.5000000000000001E-3</v>
          </cell>
          <cell r="D118">
            <v>-3.69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1.8E-3</v>
          </cell>
          <cell r="D119">
            <v>-2.1100000000000001E-2</v>
          </cell>
        </row>
        <row r="120">
          <cell r="A120">
            <v>26</v>
          </cell>
          <cell r="B120" t="str">
            <v>Instruments</v>
          </cell>
          <cell r="C120">
            <v>-1.1000000000000001E-3</v>
          </cell>
          <cell r="D120">
            <v>-2.4E-2</v>
          </cell>
        </row>
        <row r="121">
          <cell r="A121">
            <v>27</v>
          </cell>
          <cell r="B121" t="str">
            <v>Miscellaneous manufacturing</v>
          </cell>
          <cell r="C121">
            <v>-2.3999999999999998E-3</v>
          </cell>
          <cell r="D121">
            <v>-1.7500000000000002E-2</v>
          </cell>
        </row>
        <row r="122">
          <cell r="A122">
            <v>28</v>
          </cell>
          <cell r="B122" t="str">
            <v>Transportation and warehousing</v>
          </cell>
          <cell r="C122">
            <v>-1E-3</v>
          </cell>
          <cell r="D122">
            <v>-4.4000000000000003E-3</v>
          </cell>
        </row>
        <row r="123">
          <cell r="A123">
            <v>29</v>
          </cell>
          <cell r="B123" t="str">
            <v>Communications</v>
          </cell>
          <cell r="C123">
            <v>-1.1999999999999999E-3</v>
          </cell>
          <cell r="D123">
            <v>-3.0000000000000001E-3</v>
          </cell>
        </row>
        <row r="124">
          <cell r="A124">
            <v>30</v>
          </cell>
          <cell r="B124" t="str">
            <v>Electric utilities (services)</v>
          </cell>
          <cell r="C124">
            <v>-5.0000000000000001E-4</v>
          </cell>
          <cell r="D124">
            <v>-5.4000000000000003E-3</v>
          </cell>
        </row>
        <row r="125">
          <cell r="A125">
            <v>31</v>
          </cell>
          <cell r="B125" t="str">
            <v>Gas utilities (services)</v>
          </cell>
          <cell r="C125">
            <v>-4.1999999999999997E-3</v>
          </cell>
          <cell r="D125">
            <v>-5.4000000000000003E-3</v>
          </cell>
        </row>
        <row r="126">
          <cell r="A126">
            <v>32</v>
          </cell>
          <cell r="B126" t="str">
            <v>Wholesale and retail trade</v>
          </cell>
          <cell r="C126">
            <v>-5.9999999999999995E-4</v>
          </cell>
          <cell r="D126">
            <v>-1.34E-2</v>
          </cell>
        </row>
        <row r="127">
          <cell r="A127">
            <v>33</v>
          </cell>
          <cell r="B127" t="str">
            <v>Finance, insurance and real estate</v>
          </cell>
          <cell r="C127">
            <v>1E-4</v>
          </cell>
          <cell r="D127">
            <v>-4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4.0000000000000002E-4</v>
          </cell>
          <cell r="D128">
            <v>-1.1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6.9999999999999999E-4</v>
          </cell>
          <cell r="D129">
            <v>-3.3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9900000000000001E-2</v>
          </cell>
          <cell r="D133">
            <v>5.7200000000000001E-2</v>
          </cell>
        </row>
        <row r="134">
          <cell r="A134">
            <v>2</v>
          </cell>
          <cell r="B134" t="str">
            <v>Metal mining</v>
          </cell>
          <cell r="C134">
            <v>2.5000000000000001E-3</v>
          </cell>
          <cell r="D134">
            <v>-5.8000000000000003E-2</v>
          </cell>
        </row>
        <row r="135">
          <cell r="A135">
            <v>3</v>
          </cell>
          <cell r="B135" t="str">
            <v>Coal mining</v>
          </cell>
          <cell r="C135">
            <v>1.0071000000000001</v>
          </cell>
          <cell r="D135">
            <v>-0.42159999999999997</v>
          </cell>
        </row>
        <row r="136">
          <cell r="A136">
            <v>4</v>
          </cell>
          <cell r="B136" t="str">
            <v>Crude oil and gas extraction</v>
          </cell>
          <cell r="C136">
            <v>-5.8500000000000003E-2</v>
          </cell>
          <cell r="D136">
            <v>-6.91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3.8199999999999998E-2</v>
          </cell>
          <cell r="D137">
            <v>-0.15690000000000001</v>
          </cell>
        </row>
        <row r="138">
          <cell r="A138">
            <v>6</v>
          </cell>
          <cell r="B138" t="str">
            <v>Construction</v>
          </cell>
          <cell r="C138">
            <v>3.3E-3</v>
          </cell>
          <cell r="D138">
            <v>-3.3500000000000002E-2</v>
          </cell>
        </row>
        <row r="139">
          <cell r="A139">
            <v>7</v>
          </cell>
          <cell r="B139" t="str">
            <v>Food and kindred products</v>
          </cell>
          <cell r="C139">
            <v>-3.0999999999999999E-3</v>
          </cell>
          <cell r="D139">
            <v>3.9600000000000003E-2</v>
          </cell>
        </row>
        <row r="140">
          <cell r="A140">
            <v>8</v>
          </cell>
          <cell r="B140" t="str">
            <v>Tobacco manufactures</v>
          </cell>
          <cell r="C140">
            <v>-3.5999999999999999E-3</v>
          </cell>
          <cell r="D140">
            <v>6.5600000000000006E-2</v>
          </cell>
        </row>
        <row r="141">
          <cell r="A141">
            <v>9</v>
          </cell>
          <cell r="B141" t="str">
            <v>Textile mill products</v>
          </cell>
          <cell r="C141">
            <v>8.6E-3</v>
          </cell>
          <cell r="D141">
            <v>-5.7700000000000001E-2</v>
          </cell>
        </row>
        <row r="142">
          <cell r="A142">
            <v>10</v>
          </cell>
          <cell r="B142" t="str">
            <v>Apparel and other textile products</v>
          </cell>
          <cell r="C142">
            <v>5.9999999999999995E-4</v>
          </cell>
          <cell r="D142">
            <v>-1.49E-2</v>
          </cell>
        </row>
        <row r="143">
          <cell r="A143">
            <v>11</v>
          </cell>
          <cell r="B143" t="str">
            <v>Lumber and wood products</v>
          </cell>
          <cell r="C143">
            <v>1.1999999999999999E-3</v>
          </cell>
          <cell r="D143">
            <v>-4.9500000000000002E-2</v>
          </cell>
        </row>
        <row r="144">
          <cell r="A144">
            <v>12</v>
          </cell>
          <cell r="B144" t="str">
            <v>Furniture and fixtures</v>
          </cell>
          <cell r="C144">
            <v>3.2000000000000002E-3</v>
          </cell>
          <cell r="D144">
            <v>-0.04</v>
          </cell>
        </row>
        <row r="145">
          <cell r="A145">
            <v>13</v>
          </cell>
          <cell r="B145" t="str">
            <v>Paper and allied products</v>
          </cell>
          <cell r="C145">
            <v>0.01</v>
          </cell>
          <cell r="D145">
            <v>-2.5899999999999999E-2</v>
          </cell>
        </row>
        <row r="146">
          <cell r="A146">
            <v>14</v>
          </cell>
          <cell r="B146" t="str">
            <v>Printing and publishing</v>
          </cell>
          <cell r="C146">
            <v>1.6000000000000001E-3</v>
          </cell>
          <cell r="D146">
            <v>-1.2E-2</v>
          </cell>
        </row>
        <row r="147">
          <cell r="A147">
            <v>15</v>
          </cell>
          <cell r="B147" t="str">
            <v>Chemicals and allied products</v>
          </cell>
          <cell r="C147">
            <v>2.4799999999999999E-2</v>
          </cell>
          <cell r="D147">
            <v>-7.1999999999999995E-2</v>
          </cell>
        </row>
        <row r="148">
          <cell r="A148">
            <v>16</v>
          </cell>
          <cell r="B148" t="str">
            <v>Petroleum refining</v>
          </cell>
          <cell r="C148">
            <v>0.12870000000000001</v>
          </cell>
          <cell r="D148">
            <v>-0.13830000000000001</v>
          </cell>
        </row>
        <row r="149">
          <cell r="A149">
            <v>17</v>
          </cell>
          <cell r="B149" t="str">
            <v>Rubber and plastic products</v>
          </cell>
          <cell r="C149">
            <v>1.3100000000000001E-2</v>
          </cell>
          <cell r="D149">
            <v>-5.0200000000000002E-2</v>
          </cell>
        </row>
        <row r="150">
          <cell r="A150">
            <v>18</v>
          </cell>
          <cell r="B150" t="str">
            <v>Leather and leather products</v>
          </cell>
          <cell r="C150">
            <v>-4.5999999999999999E-3</v>
          </cell>
          <cell r="D150">
            <v>-2.57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5.0000000000000001E-3</v>
          </cell>
          <cell r="D151">
            <v>-4.7699999999999999E-2</v>
          </cell>
        </row>
        <row r="152">
          <cell r="A152">
            <v>20</v>
          </cell>
          <cell r="B152" t="str">
            <v>Primary metals</v>
          </cell>
          <cell r="C152">
            <v>1.8800000000000001E-2</v>
          </cell>
          <cell r="D152">
            <v>-7.7899999999999997E-2</v>
          </cell>
        </row>
        <row r="153">
          <cell r="A153">
            <v>21</v>
          </cell>
          <cell r="B153" t="str">
            <v>Fabricated metal products</v>
          </cell>
          <cell r="C153">
            <v>3.5000000000000001E-3</v>
          </cell>
          <cell r="D153">
            <v>-5.05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2000000000000001E-3</v>
          </cell>
          <cell r="D154">
            <v>-5.4399999999999997E-2</v>
          </cell>
        </row>
        <row r="155">
          <cell r="A155">
            <v>23</v>
          </cell>
          <cell r="B155" t="str">
            <v>Electrical machinery</v>
          </cell>
          <cell r="C155">
            <v>-1.4E-3</v>
          </cell>
          <cell r="D155">
            <v>-5.0999999999999997E-2</v>
          </cell>
        </row>
        <row r="156">
          <cell r="A156">
            <v>24</v>
          </cell>
          <cell r="B156" t="str">
            <v>Motor vehicles</v>
          </cell>
          <cell r="C156">
            <v>-2.0999999999999999E-3</v>
          </cell>
          <cell r="D156">
            <v>-4.9200000000000001E-2</v>
          </cell>
        </row>
        <row r="157">
          <cell r="A157">
            <v>25</v>
          </cell>
          <cell r="B157" t="str">
            <v>Other transportation equipment</v>
          </cell>
          <cell r="C157">
            <v>-8.9999999999999998E-4</v>
          </cell>
          <cell r="D157">
            <v>-3.0099999999999998E-2</v>
          </cell>
        </row>
        <row r="158">
          <cell r="A158">
            <v>26</v>
          </cell>
          <cell r="B158" t="str">
            <v>Instruments</v>
          </cell>
          <cell r="C158">
            <v>-5.0000000000000001E-4</v>
          </cell>
          <cell r="D158">
            <v>-3.2399999999999998E-2</v>
          </cell>
        </row>
        <row r="159">
          <cell r="A159">
            <v>27</v>
          </cell>
          <cell r="B159" t="str">
            <v>Miscellaneous manufacturing</v>
          </cell>
          <cell r="C159">
            <v>2.9999999999999997E-4</v>
          </cell>
          <cell r="D159">
            <v>-2.75E-2</v>
          </cell>
        </row>
        <row r="160">
          <cell r="A160">
            <v>28</v>
          </cell>
          <cell r="B160" t="str">
            <v>Transportation and warehousing</v>
          </cell>
          <cell r="C160">
            <v>9.1999999999999998E-3</v>
          </cell>
          <cell r="D160">
            <v>-3.1399999999999997E-2</v>
          </cell>
        </row>
        <row r="161">
          <cell r="A161">
            <v>29</v>
          </cell>
          <cell r="B161" t="str">
            <v>Communications</v>
          </cell>
          <cell r="C161">
            <v>-3.2000000000000002E-3</v>
          </cell>
          <cell r="D161">
            <v>-1.6000000000000001E-3</v>
          </cell>
        </row>
        <row r="162">
          <cell r="A162">
            <v>30</v>
          </cell>
          <cell r="B162" t="str">
            <v>Electric utilities (services)</v>
          </cell>
          <cell r="C162">
            <v>0.1024</v>
          </cell>
          <cell r="D162">
            <v>-0.10390000000000001</v>
          </cell>
        </row>
        <row r="163">
          <cell r="A163">
            <v>31</v>
          </cell>
          <cell r="B163" t="str">
            <v>Gas utilities (services)</v>
          </cell>
          <cell r="C163">
            <v>0.1303</v>
          </cell>
          <cell r="D163">
            <v>-0.16969999999999999</v>
          </cell>
        </row>
        <row r="164">
          <cell r="A164">
            <v>32</v>
          </cell>
          <cell r="B164" t="str">
            <v>Wholesale and retail trade</v>
          </cell>
          <cell r="C164">
            <v>1.4E-2</v>
          </cell>
          <cell r="D164">
            <v>-2.93E-2</v>
          </cell>
        </row>
        <row r="165">
          <cell r="A165">
            <v>33</v>
          </cell>
          <cell r="B165" t="str">
            <v>Finance, insurance and real estate</v>
          </cell>
          <cell r="C165">
            <v>-1.1000000000000001E-3</v>
          </cell>
          <cell r="D165">
            <v>-3.3E-3</v>
          </cell>
        </row>
        <row r="166">
          <cell r="A166">
            <v>34</v>
          </cell>
          <cell r="B166" t="str">
            <v>Personal and business services</v>
          </cell>
          <cell r="C166">
            <v>1.6999999999999999E-3</v>
          </cell>
          <cell r="D166">
            <v>-3.8E-3</v>
          </cell>
        </row>
        <row r="167">
          <cell r="A167">
            <v>35</v>
          </cell>
          <cell r="B167" t="str">
            <v>Government enterprises</v>
          </cell>
          <cell r="C167">
            <v>6.3E-3</v>
          </cell>
          <cell r="D167">
            <v>-1.4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1.12E-2</v>
          </cell>
          <cell r="D171">
            <v>6.2600000000000003E-2</v>
          </cell>
        </row>
        <row r="172">
          <cell r="A172">
            <v>2</v>
          </cell>
          <cell r="B172" t="str">
            <v>Metal mining</v>
          </cell>
          <cell r="C172">
            <v>8.8999999999999999E-3</v>
          </cell>
          <cell r="D172">
            <v>-7.22E-2</v>
          </cell>
        </row>
        <row r="173">
          <cell r="A173">
            <v>3</v>
          </cell>
          <cell r="B173" t="str">
            <v>Coal mining</v>
          </cell>
          <cell r="C173">
            <v>1.3682000000000001</v>
          </cell>
          <cell r="D173">
            <v>-0.48549999999999999</v>
          </cell>
        </row>
        <row r="174">
          <cell r="A174">
            <v>4</v>
          </cell>
          <cell r="B174" t="str">
            <v>Crude oil and gas extraction</v>
          </cell>
          <cell r="C174">
            <v>-7.3400000000000007E-2</v>
          </cell>
          <cell r="D174">
            <v>-9.7100000000000006E-2</v>
          </cell>
        </row>
        <row r="175">
          <cell r="A175">
            <v>5</v>
          </cell>
          <cell r="B175" t="str">
            <v>Non-metallic mineral mining</v>
          </cell>
          <cell r="C175">
            <v>5.5399999999999998E-2</v>
          </cell>
          <cell r="D175">
            <v>-8.1299999999999997E-2</v>
          </cell>
        </row>
        <row r="176">
          <cell r="A176">
            <v>6</v>
          </cell>
          <cell r="B176" t="str">
            <v>Construction</v>
          </cell>
          <cell r="C176">
            <v>7.7999999999999996E-3</v>
          </cell>
          <cell r="D176">
            <v>-3.8399999999999997E-2</v>
          </cell>
        </row>
        <row r="177">
          <cell r="A177">
            <v>7</v>
          </cell>
          <cell r="B177" t="str">
            <v>Food and kindred products</v>
          </cell>
          <cell r="C177">
            <v>4.4999999999999997E-3</v>
          </cell>
          <cell r="D177">
            <v>5.6500000000000002E-2</v>
          </cell>
        </row>
        <row r="178">
          <cell r="A178">
            <v>8</v>
          </cell>
          <cell r="B178" t="str">
            <v>Tobacco manufactures</v>
          </cell>
          <cell r="C178">
            <v>4.4999999999999997E-3</v>
          </cell>
          <cell r="D178">
            <v>9.11E-2</v>
          </cell>
        </row>
        <row r="179">
          <cell r="A179">
            <v>9</v>
          </cell>
          <cell r="B179" t="str">
            <v>Textile mill products</v>
          </cell>
          <cell r="C179">
            <v>1.78E-2</v>
          </cell>
          <cell r="D179">
            <v>-7.1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6.3E-3</v>
          </cell>
          <cell r="D180">
            <v>-2.41E-2</v>
          </cell>
        </row>
        <row r="181">
          <cell r="A181">
            <v>11</v>
          </cell>
          <cell r="B181" t="str">
            <v>Lumber and wood products</v>
          </cell>
          <cell r="C181">
            <v>8.5000000000000006E-3</v>
          </cell>
          <cell r="D181">
            <v>-5.8099999999999999E-2</v>
          </cell>
        </row>
        <row r="182">
          <cell r="A182">
            <v>12</v>
          </cell>
          <cell r="B182" t="str">
            <v>Furniture and fixtures</v>
          </cell>
          <cell r="C182">
            <v>8.3000000000000001E-3</v>
          </cell>
          <cell r="D182">
            <v>-4.9099999999999998E-2</v>
          </cell>
        </row>
        <row r="183">
          <cell r="A183">
            <v>13</v>
          </cell>
          <cell r="B183" t="str">
            <v>Paper and allied products</v>
          </cell>
          <cell r="C183">
            <v>1.9800000000000002E-2</v>
          </cell>
          <cell r="D183">
            <v>-4.1200000000000001E-2</v>
          </cell>
        </row>
        <row r="184">
          <cell r="A184">
            <v>14</v>
          </cell>
          <cell r="B184" t="str">
            <v>Printing and publishing</v>
          </cell>
          <cell r="C184">
            <v>5.8999999999999999E-3</v>
          </cell>
          <cell r="D184">
            <v>-1.66E-2</v>
          </cell>
        </row>
        <row r="185">
          <cell r="A185">
            <v>15</v>
          </cell>
          <cell r="B185" t="str">
            <v>Chemicals and allied products</v>
          </cell>
          <cell r="C185">
            <v>4.2900000000000001E-2</v>
          </cell>
          <cell r="D185">
            <v>-9.8100000000000007E-2</v>
          </cell>
        </row>
        <row r="186">
          <cell r="A186">
            <v>16</v>
          </cell>
          <cell r="B186" t="str">
            <v>Petroleum refining</v>
          </cell>
          <cell r="C186">
            <v>0.19040000000000001</v>
          </cell>
          <cell r="D186">
            <v>-0.1883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9700000000000003E-2</v>
          </cell>
        </row>
        <row r="188">
          <cell r="A188">
            <v>18</v>
          </cell>
          <cell r="B188" t="str">
            <v>Leather and leather products</v>
          </cell>
          <cell r="C188">
            <v>2.9999999999999997E-4</v>
          </cell>
          <cell r="D188">
            <v>-3.27E-2</v>
          </cell>
        </row>
        <row r="189">
          <cell r="A189">
            <v>19</v>
          </cell>
          <cell r="B189" t="str">
            <v>Stone, clay and glass products</v>
          </cell>
          <cell r="C189">
            <v>2.2000000000000001E-3</v>
          </cell>
          <cell r="D189">
            <v>-4.8899999999999999E-2</v>
          </cell>
        </row>
        <row r="190">
          <cell r="A190">
            <v>20</v>
          </cell>
          <cell r="B190" t="str">
            <v>Primary metals</v>
          </cell>
          <cell r="C190">
            <v>0.03</v>
          </cell>
          <cell r="D190">
            <v>-9.4E-2</v>
          </cell>
        </row>
        <row r="191">
          <cell r="A191">
            <v>21</v>
          </cell>
          <cell r="B191" t="str">
            <v>Fabricated metal products</v>
          </cell>
          <cell r="C191">
            <v>9.5999999999999992E-3</v>
          </cell>
          <cell r="D191">
            <v>-6.11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2.2000000000000001E-3</v>
          </cell>
          <cell r="D192">
            <v>-6.0900000000000003E-2</v>
          </cell>
        </row>
        <row r="193">
          <cell r="A193">
            <v>23</v>
          </cell>
          <cell r="B193" t="str">
            <v>Electrical machinery</v>
          </cell>
          <cell r="C193">
            <v>3.5000000000000001E-3</v>
          </cell>
          <cell r="D193">
            <v>-5.7799999999999997E-2</v>
          </cell>
        </row>
        <row r="194">
          <cell r="A194">
            <v>24</v>
          </cell>
          <cell r="B194" t="str">
            <v>Motor vehicles</v>
          </cell>
          <cell r="C194">
            <v>2.8999999999999998E-3</v>
          </cell>
          <cell r="D194">
            <v>-5.58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3.3999999999999998E-3</v>
          </cell>
          <cell r="D195">
            <v>-3.5299999999999998E-2</v>
          </cell>
        </row>
        <row r="196">
          <cell r="A196">
            <v>26</v>
          </cell>
          <cell r="B196" t="str">
            <v>Instruments</v>
          </cell>
          <cell r="C196">
            <v>2E-3</v>
          </cell>
          <cell r="D196">
            <v>-3.5799999999999998E-2</v>
          </cell>
        </row>
        <row r="197">
          <cell r="A197">
            <v>27</v>
          </cell>
          <cell r="B197" t="str">
            <v>Miscellaneous manufacturing</v>
          </cell>
          <cell r="C197">
            <v>6.7000000000000002E-3</v>
          </cell>
          <cell r="D197">
            <v>-3.309999999999999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4.1000000000000002E-2</v>
          </cell>
        </row>
        <row r="199">
          <cell r="A199">
            <v>29</v>
          </cell>
          <cell r="B199" t="str">
            <v>Communications</v>
          </cell>
          <cell r="C199">
            <v>1.6000000000000001E-3</v>
          </cell>
          <cell r="D199">
            <v>-3.5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1429</v>
          </cell>
          <cell r="D200">
            <v>-0.1381</v>
          </cell>
        </row>
        <row r="201">
          <cell r="A201">
            <v>31</v>
          </cell>
          <cell r="B201" t="str">
            <v>Gas utilities (services)</v>
          </cell>
          <cell r="C201">
            <v>0.19359999999999999</v>
          </cell>
          <cell r="D201">
            <v>-0.2306</v>
          </cell>
        </row>
        <row r="202">
          <cell r="A202">
            <v>32</v>
          </cell>
          <cell r="B202" t="str">
            <v>Wholesale and retail trade</v>
          </cell>
          <cell r="C202">
            <v>2.1899999999999999E-2</v>
          </cell>
          <cell r="D202">
            <v>-3.54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3.5000000000000001E-3</v>
          </cell>
          <cell r="D203">
            <v>-7.7999999999999996E-3</v>
          </cell>
        </row>
        <row r="204">
          <cell r="A204">
            <v>34</v>
          </cell>
          <cell r="B204" t="str">
            <v>Personal and business services</v>
          </cell>
          <cell r="C204">
            <v>4.7999999999999996E-3</v>
          </cell>
          <cell r="D204">
            <v>-5.1000000000000004E-3</v>
          </cell>
        </row>
        <row r="205">
          <cell r="A205">
            <v>35</v>
          </cell>
          <cell r="B205" t="str">
            <v>Government enterprises</v>
          </cell>
          <cell r="C205">
            <v>1.4200000000000001E-2</v>
          </cell>
          <cell r="D205">
            <v>-2.1499999999999998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9.1999999999999998E-3</v>
          </cell>
          <cell r="D209">
            <v>8.4099999999999994E-2</v>
          </cell>
        </row>
        <row r="210">
          <cell r="A210">
            <v>2</v>
          </cell>
          <cell r="B210" t="str">
            <v>Metal mining</v>
          </cell>
          <cell r="C210">
            <v>1.47E-2</v>
          </cell>
          <cell r="D210">
            <v>-9.2299999999999993E-2</v>
          </cell>
        </row>
        <row r="211">
          <cell r="A211">
            <v>3</v>
          </cell>
          <cell r="B211" t="str">
            <v>Coal mining</v>
          </cell>
          <cell r="C211">
            <v>2.0615999999999999</v>
          </cell>
          <cell r="D211">
            <v>-0.57679999999999998</v>
          </cell>
        </row>
        <row r="212">
          <cell r="A212">
            <v>4</v>
          </cell>
          <cell r="B212" t="str">
            <v>Crude oil and gas extraction</v>
          </cell>
          <cell r="C212">
            <v>-9.8500000000000004E-2</v>
          </cell>
          <cell r="D212">
            <v>-0.14050000000000001</v>
          </cell>
        </row>
        <row r="213">
          <cell r="A213">
            <v>5</v>
          </cell>
          <cell r="B213" t="str">
            <v>Non-metallic mineral mining</v>
          </cell>
          <cell r="C213">
            <v>8.2000000000000003E-2</v>
          </cell>
          <cell r="D213">
            <v>-0.10100000000000001</v>
          </cell>
        </row>
        <row r="214">
          <cell r="A214">
            <v>6</v>
          </cell>
          <cell r="B214" t="str">
            <v>Construction</v>
          </cell>
          <cell r="C214">
            <v>1.2699999999999999E-2</v>
          </cell>
          <cell r="D214">
            <v>-4.7399999999999998E-2</v>
          </cell>
        </row>
        <row r="215">
          <cell r="A215">
            <v>7</v>
          </cell>
          <cell r="B215" t="str">
            <v>Food and kindred products</v>
          </cell>
          <cell r="C215">
            <v>1.06E-2</v>
          </cell>
          <cell r="D215">
            <v>8.7800000000000003E-2</v>
          </cell>
        </row>
        <row r="216">
          <cell r="A216">
            <v>8</v>
          </cell>
          <cell r="B216" t="str">
            <v>Tobacco manufactures</v>
          </cell>
          <cell r="C216">
            <v>1.0800000000000001E-2</v>
          </cell>
          <cell r="D216">
            <v>0.1429</v>
          </cell>
        </row>
        <row r="217">
          <cell r="A217">
            <v>9</v>
          </cell>
          <cell r="B217" t="str">
            <v>Textile mill products</v>
          </cell>
          <cell r="C217">
            <v>2.6700000000000002E-2</v>
          </cell>
          <cell r="D217">
            <v>-9.1499999999999998E-2</v>
          </cell>
        </row>
        <row r="218">
          <cell r="A218">
            <v>10</v>
          </cell>
          <cell r="B218" t="str">
            <v>Apparel and other textile products</v>
          </cell>
          <cell r="C218">
            <v>1.15E-2</v>
          </cell>
          <cell r="D218">
            <v>-3.54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1.6E-2</v>
          </cell>
          <cell r="D219">
            <v>-8.1000000000000003E-2</v>
          </cell>
        </row>
        <row r="220">
          <cell r="A220">
            <v>12</v>
          </cell>
          <cell r="B220" t="str">
            <v>Furniture and fixtures</v>
          </cell>
          <cell r="C220">
            <v>1.38E-2</v>
          </cell>
          <cell r="D220">
            <v>-6.2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3.1300000000000001E-2</v>
          </cell>
          <cell r="D221">
            <v>-6.1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1.0200000000000001E-2</v>
          </cell>
          <cell r="D222">
            <v>-2.52E-2</v>
          </cell>
        </row>
        <row r="223">
          <cell r="A223">
            <v>15</v>
          </cell>
          <cell r="B223" t="str">
            <v>Chemicals and allied products</v>
          </cell>
          <cell r="C223">
            <v>5.7799999999999997E-2</v>
          </cell>
          <cell r="D223">
            <v>-0.1235</v>
          </cell>
        </row>
        <row r="224">
          <cell r="A224">
            <v>16</v>
          </cell>
          <cell r="B224" t="str">
            <v>Petroleum refining</v>
          </cell>
          <cell r="C224">
            <v>0.30259999999999998</v>
          </cell>
          <cell r="D224">
            <v>-0.2651</v>
          </cell>
        </row>
        <row r="225">
          <cell r="A225">
            <v>17</v>
          </cell>
          <cell r="B225" t="str">
            <v>Rubber and plastic products</v>
          </cell>
          <cell r="C225">
            <v>3.2300000000000002E-2</v>
          </cell>
          <cell r="D225">
            <v>-7.88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4.4999999999999997E-3</v>
          </cell>
          <cell r="D226">
            <v>-4.41E-2</v>
          </cell>
        </row>
        <row r="227">
          <cell r="A227">
            <v>19</v>
          </cell>
          <cell r="B227" t="str">
            <v>Stone, clay and glass products</v>
          </cell>
          <cell r="C227">
            <v>-7.0000000000000001E-3</v>
          </cell>
          <cell r="D227">
            <v>-4.6199999999999998E-2</v>
          </cell>
        </row>
        <row r="228">
          <cell r="A228">
            <v>20</v>
          </cell>
          <cell r="B228" t="str">
            <v>Primary metals</v>
          </cell>
          <cell r="C228">
            <v>4.4400000000000002E-2</v>
          </cell>
          <cell r="D228">
            <v>-0.1208</v>
          </cell>
        </row>
        <row r="229">
          <cell r="A229">
            <v>21</v>
          </cell>
          <cell r="B229" t="str">
            <v>Fabricated metal products</v>
          </cell>
          <cell r="C229">
            <v>1.6E-2</v>
          </cell>
          <cell r="D229">
            <v>-7.8600000000000003E-2</v>
          </cell>
        </row>
        <row r="230">
          <cell r="A230">
            <v>22</v>
          </cell>
          <cell r="B230" t="str">
            <v>Non-electrical machinery</v>
          </cell>
          <cell r="C230">
            <v>6.1999999999999998E-3</v>
          </cell>
          <cell r="D230">
            <v>-7.3300000000000004E-2</v>
          </cell>
        </row>
        <row r="231">
          <cell r="A231">
            <v>23</v>
          </cell>
          <cell r="B231" t="str">
            <v>Electrical machinery</v>
          </cell>
          <cell r="C231">
            <v>8.0000000000000002E-3</v>
          </cell>
          <cell r="D231">
            <v>-7.0599999999999996E-2</v>
          </cell>
        </row>
        <row r="232">
          <cell r="A232">
            <v>24</v>
          </cell>
          <cell r="B232" t="str">
            <v>Motor vehicles</v>
          </cell>
          <cell r="C232">
            <v>7.1999999999999998E-3</v>
          </cell>
          <cell r="D232">
            <v>-6.7900000000000002E-2</v>
          </cell>
        </row>
        <row r="233">
          <cell r="A233">
            <v>25</v>
          </cell>
          <cell r="B233" t="str">
            <v>Other transportation equipment</v>
          </cell>
          <cell r="C233">
            <v>7.4999999999999997E-3</v>
          </cell>
          <cell r="D233">
            <v>-4.3400000000000001E-2</v>
          </cell>
        </row>
        <row r="234">
          <cell r="A234">
            <v>26</v>
          </cell>
          <cell r="B234" t="str">
            <v>Instruments</v>
          </cell>
          <cell r="C234">
            <v>4.1999999999999997E-3</v>
          </cell>
          <cell r="D234">
            <v>-4.2900000000000001E-2</v>
          </cell>
        </row>
        <row r="235">
          <cell r="A235">
            <v>27</v>
          </cell>
          <cell r="B235" t="str">
            <v>Miscellaneous manufacturing</v>
          </cell>
          <cell r="C235">
            <v>1.2800000000000001E-2</v>
          </cell>
          <cell r="D235">
            <v>-4.4900000000000002E-2</v>
          </cell>
        </row>
        <row r="236">
          <cell r="A236">
            <v>28</v>
          </cell>
          <cell r="B236" t="str">
            <v>Transportation and warehousing</v>
          </cell>
          <cell r="C236">
            <v>2.4899999999999999E-2</v>
          </cell>
          <cell r="D236">
            <v>-5.4899999999999997E-2</v>
          </cell>
        </row>
        <row r="237">
          <cell r="A237">
            <v>29</v>
          </cell>
          <cell r="B237" t="str">
            <v>Communications</v>
          </cell>
          <cell r="C237">
            <v>5.4999999999999997E-3</v>
          </cell>
          <cell r="D237">
            <v>-4.5999999999999999E-3</v>
          </cell>
        </row>
        <row r="238">
          <cell r="A238">
            <v>30</v>
          </cell>
          <cell r="B238" t="str">
            <v>Electric utilities (services)</v>
          </cell>
          <cell r="C238">
            <v>0.20730000000000001</v>
          </cell>
          <cell r="D238">
            <v>-0.19139999999999999</v>
          </cell>
        </row>
        <row r="239">
          <cell r="A239">
            <v>31</v>
          </cell>
          <cell r="B239" t="str">
            <v>Gas utilities (services)</v>
          </cell>
          <cell r="C239">
            <v>0.29330000000000001</v>
          </cell>
          <cell r="D239">
            <v>-0.30819999999999997</v>
          </cell>
        </row>
        <row r="240">
          <cell r="A240">
            <v>32</v>
          </cell>
          <cell r="B240" t="str">
            <v>Wholesale and retail trade</v>
          </cell>
          <cell r="C240">
            <v>3.2800000000000003E-2</v>
          </cell>
          <cell r="D240">
            <v>-4.6199999999999998E-2</v>
          </cell>
        </row>
        <row r="241">
          <cell r="A241">
            <v>33</v>
          </cell>
          <cell r="B241" t="str">
            <v>Finance, insurance and real estate</v>
          </cell>
          <cell r="C241">
            <v>7.4000000000000003E-3</v>
          </cell>
          <cell r="D241">
            <v>-1.23E-2</v>
          </cell>
        </row>
        <row r="242">
          <cell r="A242">
            <v>34</v>
          </cell>
          <cell r="B242" t="str">
            <v>Personal and business services</v>
          </cell>
          <cell r="C242">
            <v>7.9000000000000008E-3</v>
          </cell>
          <cell r="D242">
            <v>-6.1000000000000004E-3</v>
          </cell>
        </row>
        <row r="243">
          <cell r="A243">
            <v>35</v>
          </cell>
          <cell r="B243" t="str">
            <v>Government enterprises</v>
          </cell>
          <cell r="C243">
            <v>2.3300000000000001E-2</v>
          </cell>
          <cell r="D243">
            <v>-3.0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-1.5E-3</v>
          </cell>
          <cell r="D247">
            <v>0.1053</v>
          </cell>
        </row>
        <row r="248">
          <cell r="A248">
            <v>2</v>
          </cell>
          <cell r="B248" t="str">
            <v>Metal mining</v>
          </cell>
          <cell r="C248">
            <v>2.01E-2</v>
          </cell>
          <cell r="D248">
            <v>-0.12039999999999999</v>
          </cell>
        </row>
        <row r="249">
          <cell r="A249">
            <v>3</v>
          </cell>
          <cell r="B249" t="str">
            <v>Coal mining</v>
          </cell>
          <cell r="C249">
            <v>3.2136</v>
          </cell>
          <cell r="D249">
            <v>-0.66690000000000005</v>
          </cell>
        </row>
        <row r="250">
          <cell r="A250">
            <v>4</v>
          </cell>
          <cell r="B250" t="str">
            <v>Crude oil and gas extraction</v>
          </cell>
          <cell r="C250">
            <v>-0.13769999999999999</v>
          </cell>
          <cell r="D250">
            <v>-0.20330000000000001</v>
          </cell>
        </row>
        <row r="251">
          <cell r="A251">
            <v>5</v>
          </cell>
          <cell r="B251" t="str">
            <v>Non-metallic mineral mining</v>
          </cell>
          <cell r="C251">
            <v>0.12089999999999999</v>
          </cell>
          <cell r="D251">
            <v>-0.11269999999999999</v>
          </cell>
        </row>
        <row r="252">
          <cell r="A252">
            <v>6</v>
          </cell>
          <cell r="B252" t="str">
            <v>Construction</v>
          </cell>
          <cell r="C252">
            <v>1.8599999999999998E-2</v>
          </cell>
          <cell r="D252">
            <v>-5.9400000000000001E-2</v>
          </cell>
        </row>
        <row r="253">
          <cell r="A253">
            <v>7</v>
          </cell>
          <cell r="B253" t="str">
            <v>Food and kindred products</v>
          </cell>
          <cell r="C253">
            <v>1.8200000000000001E-2</v>
          </cell>
          <cell r="D253">
            <v>0.13789999999999999</v>
          </cell>
        </row>
        <row r="254">
          <cell r="A254">
            <v>8</v>
          </cell>
          <cell r="B254" t="str">
            <v>Tobacco manufactures</v>
          </cell>
          <cell r="C254">
            <v>1.77E-2</v>
          </cell>
          <cell r="D254">
            <v>0.22559999999999999</v>
          </cell>
        </row>
        <row r="255">
          <cell r="A255">
            <v>9</v>
          </cell>
          <cell r="B255" t="str">
            <v>Textile mill products</v>
          </cell>
          <cell r="C255">
            <v>3.7699999999999997E-2</v>
          </cell>
          <cell r="D255">
            <v>-0.11</v>
          </cell>
        </row>
        <row r="256">
          <cell r="A256">
            <v>10</v>
          </cell>
          <cell r="B256" t="str">
            <v>Apparel and other textile products</v>
          </cell>
          <cell r="C256">
            <v>1.6199999999999999E-2</v>
          </cell>
          <cell r="D256">
            <v>-4.99E-2</v>
          </cell>
        </row>
        <row r="257">
          <cell r="A257">
            <v>11</v>
          </cell>
          <cell r="B257" t="str">
            <v>Lumber and wood products</v>
          </cell>
          <cell r="C257">
            <v>2.47E-2</v>
          </cell>
          <cell r="D257">
            <v>-0.1047</v>
          </cell>
        </row>
        <row r="258">
          <cell r="A258">
            <v>12</v>
          </cell>
          <cell r="B258" t="str">
            <v>Furniture and fixtures</v>
          </cell>
          <cell r="C258">
            <v>1.9599999999999999E-2</v>
          </cell>
          <cell r="D258">
            <v>-8.0399999999999999E-2</v>
          </cell>
        </row>
        <row r="259">
          <cell r="A259">
            <v>13</v>
          </cell>
          <cell r="B259" t="str">
            <v>Paper and allied products</v>
          </cell>
          <cell r="C259">
            <v>4.5100000000000001E-2</v>
          </cell>
          <cell r="D259">
            <v>-8.3500000000000005E-2</v>
          </cell>
        </row>
        <row r="260">
          <cell r="A260">
            <v>14</v>
          </cell>
          <cell r="B260" t="str">
            <v>Printing and publishing</v>
          </cell>
          <cell r="C260">
            <v>1.46E-2</v>
          </cell>
          <cell r="D260">
            <v>-3.6600000000000001E-2</v>
          </cell>
        </row>
        <row r="261">
          <cell r="A261">
            <v>15</v>
          </cell>
          <cell r="B261" t="str">
            <v>Chemicals and allied products</v>
          </cell>
          <cell r="C261">
            <v>7.5700000000000003E-2</v>
          </cell>
          <cell r="D261">
            <v>-0.1593</v>
          </cell>
        </row>
        <row r="262">
          <cell r="A262">
            <v>16</v>
          </cell>
          <cell r="B262" t="str">
            <v>Petroleum refining</v>
          </cell>
          <cell r="C262">
            <v>0.49270000000000003</v>
          </cell>
          <cell r="D262">
            <v>-0.3654</v>
          </cell>
        </row>
        <row r="263">
          <cell r="A263">
            <v>17</v>
          </cell>
          <cell r="B263" t="str">
            <v>Rubber and plastic products</v>
          </cell>
          <cell r="C263">
            <v>4.4299999999999999E-2</v>
          </cell>
          <cell r="D263">
            <v>-0.1061</v>
          </cell>
        </row>
        <row r="264">
          <cell r="A264">
            <v>18</v>
          </cell>
          <cell r="B264" t="str">
            <v>Leather and leather products</v>
          </cell>
          <cell r="C264">
            <v>6.8999999999999999E-3</v>
          </cell>
          <cell r="D264">
            <v>-6.4199999999999993E-2</v>
          </cell>
        </row>
        <row r="265">
          <cell r="A265">
            <v>19</v>
          </cell>
          <cell r="B265" t="str">
            <v>Stone, clay and glass products</v>
          </cell>
          <cell r="C265">
            <v>-2.58E-2</v>
          </cell>
          <cell r="D265">
            <v>-3.9100000000000003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59</v>
          </cell>
        </row>
        <row r="267">
          <cell r="A267">
            <v>21</v>
          </cell>
          <cell r="B267" t="str">
            <v>Fabricated metal products</v>
          </cell>
          <cell r="C267">
            <v>2.2100000000000002E-2</v>
          </cell>
          <cell r="D267">
            <v>-0.1013</v>
          </cell>
        </row>
        <row r="268">
          <cell r="A268">
            <v>22</v>
          </cell>
          <cell r="B268" t="str">
            <v>Non-electrical machinery</v>
          </cell>
          <cell r="C268">
            <v>8.6E-3</v>
          </cell>
          <cell r="D268">
            <v>-9.5399999999999999E-2</v>
          </cell>
        </row>
        <row r="269">
          <cell r="A269">
            <v>23</v>
          </cell>
          <cell r="B269" t="str">
            <v>Electrical machinery</v>
          </cell>
          <cell r="C269">
            <v>1.11E-2</v>
          </cell>
          <cell r="D269">
            <v>-9.2999999999999999E-2</v>
          </cell>
        </row>
        <row r="270">
          <cell r="A270">
            <v>24</v>
          </cell>
          <cell r="B270" t="str">
            <v>Motor vehicles</v>
          </cell>
          <cell r="C270">
            <v>9.7000000000000003E-3</v>
          </cell>
          <cell r="D270">
            <v>-8.6099999999999996E-2</v>
          </cell>
        </row>
        <row r="271">
          <cell r="A271">
            <v>25</v>
          </cell>
          <cell r="B271" t="str">
            <v>Other transportation equipment</v>
          </cell>
          <cell r="C271">
            <v>1.0699999999999999E-2</v>
          </cell>
          <cell r="D271">
            <v>-5.4300000000000001E-2</v>
          </cell>
        </row>
        <row r="272">
          <cell r="A272">
            <v>26</v>
          </cell>
          <cell r="B272" t="str">
            <v>Instruments</v>
          </cell>
          <cell r="C272">
            <v>5.8999999999999999E-3</v>
          </cell>
          <cell r="D272">
            <v>-5.31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1.78E-2</v>
          </cell>
          <cell r="D273">
            <v>-5.84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5999999999999997E-2</v>
          </cell>
          <cell r="D274">
            <v>-7.3999999999999996E-2</v>
          </cell>
        </row>
        <row r="275">
          <cell r="A275">
            <v>29</v>
          </cell>
          <cell r="B275" t="str">
            <v>Communications</v>
          </cell>
          <cell r="C275">
            <v>8.2000000000000007E-3</v>
          </cell>
          <cell r="D275">
            <v>-4.3E-3</v>
          </cell>
        </row>
        <row r="276">
          <cell r="A276">
            <v>30</v>
          </cell>
          <cell r="B276" t="str">
            <v>Electric utilities (services)</v>
          </cell>
          <cell r="C276">
            <v>0.30220000000000002</v>
          </cell>
          <cell r="D276">
            <v>-0.26169999999999999</v>
          </cell>
        </row>
        <row r="277">
          <cell r="A277">
            <v>31</v>
          </cell>
          <cell r="B277" t="str">
            <v>Gas utilities (services)</v>
          </cell>
          <cell r="C277">
            <v>0.46439999999999998</v>
          </cell>
          <cell r="D277">
            <v>-0.41710000000000003</v>
          </cell>
        </row>
        <row r="278">
          <cell r="A278">
            <v>32</v>
          </cell>
          <cell r="B278" t="str">
            <v>Wholesale and retail trade</v>
          </cell>
          <cell r="C278">
            <v>4.7899999999999998E-2</v>
          </cell>
          <cell r="D278">
            <v>-6.0100000000000001E-2</v>
          </cell>
        </row>
        <row r="279">
          <cell r="A279">
            <v>33</v>
          </cell>
          <cell r="B279" t="str">
            <v>Finance, insurance and real estate</v>
          </cell>
          <cell r="C279">
            <v>1.0699999999999999E-2</v>
          </cell>
          <cell r="D279">
            <v>-1.4999999999999999E-2</v>
          </cell>
        </row>
        <row r="280">
          <cell r="A280">
            <v>34</v>
          </cell>
          <cell r="B280" t="str">
            <v>Personal and business services</v>
          </cell>
          <cell r="C280">
            <v>1.15E-2</v>
          </cell>
          <cell r="D280">
            <v>-6.3E-3</v>
          </cell>
        </row>
        <row r="281">
          <cell r="A281">
            <v>35</v>
          </cell>
          <cell r="B281" t="str">
            <v>Government enterprises</v>
          </cell>
          <cell r="C281">
            <v>3.44E-2</v>
          </cell>
          <cell r="D281">
            <v>-4.2000000000000003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5900000000000001E-2</v>
          </cell>
          <cell r="D285">
            <v>0.1144</v>
          </cell>
        </row>
        <row r="286">
          <cell r="A286">
            <v>2</v>
          </cell>
          <cell r="B286" t="str">
            <v>Metal mining</v>
          </cell>
          <cell r="C286">
            <v>2.6700000000000002E-2</v>
          </cell>
          <cell r="D286">
            <v>-0.1525</v>
          </cell>
        </row>
        <row r="287">
          <cell r="A287">
            <v>3</v>
          </cell>
          <cell r="B287" t="str">
            <v>Coal mining</v>
          </cell>
          <cell r="C287">
            <v>5.1055000000000001</v>
          </cell>
          <cell r="D287">
            <v>-0.75</v>
          </cell>
        </row>
        <row r="288">
          <cell r="A288">
            <v>4</v>
          </cell>
          <cell r="B288" t="str">
            <v>Crude oil and gas extraction</v>
          </cell>
          <cell r="C288">
            <v>-0.18529999999999999</v>
          </cell>
          <cell r="D288">
            <v>-0.2762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757</v>
          </cell>
          <cell r="D289">
            <v>-0.15079999999999999</v>
          </cell>
        </row>
        <row r="290">
          <cell r="A290">
            <v>6</v>
          </cell>
          <cell r="B290" t="str">
            <v>Construction</v>
          </cell>
          <cell r="C290">
            <v>2.7199999999999998E-2</v>
          </cell>
          <cell r="D290">
            <v>-7.5899999999999995E-2</v>
          </cell>
        </row>
        <row r="291">
          <cell r="A291">
            <v>7</v>
          </cell>
          <cell r="B291" t="str">
            <v>Food and kindred products</v>
          </cell>
          <cell r="C291">
            <v>3.0099999999999998E-2</v>
          </cell>
          <cell r="D291">
            <v>0.19239999999999999</v>
          </cell>
        </row>
        <row r="292">
          <cell r="A292">
            <v>8</v>
          </cell>
          <cell r="B292" t="str">
            <v>Tobacco manufactures</v>
          </cell>
          <cell r="C292">
            <v>2.7900000000000001E-2</v>
          </cell>
          <cell r="D292">
            <v>0.32079999999999997</v>
          </cell>
        </row>
        <row r="293">
          <cell r="A293">
            <v>9</v>
          </cell>
          <cell r="B293" t="str">
            <v>Textile mill products</v>
          </cell>
          <cell r="C293">
            <v>5.3100000000000001E-2</v>
          </cell>
          <cell r="D293">
            <v>-0.1308</v>
          </cell>
        </row>
        <row r="294">
          <cell r="A294">
            <v>10</v>
          </cell>
          <cell r="B294" t="str">
            <v>Apparel and other textile products</v>
          </cell>
          <cell r="C294">
            <v>2.2800000000000001E-2</v>
          </cell>
          <cell r="D294">
            <v>-6.98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3.7699999999999997E-2</v>
          </cell>
          <cell r="D295">
            <v>-0.1323</v>
          </cell>
        </row>
        <row r="296">
          <cell r="A296">
            <v>12</v>
          </cell>
          <cell r="B296" t="str">
            <v>Furniture and fixtures</v>
          </cell>
          <cell r="C296">
            <v>2.7400000000000001E-2</v>
          </cell>
          <cell r="D296">
            <v>-0.1016</v>
          </cell>
        </row>
        <row r="297">
          <cell r="A297">
            <v>13</v>
          </cell>
          <cell r="B297" t="str">
            <v>Paper and allied products</v>
          </cell>
          <cell r="C297">
            <v>6.4199999999999993E-2</v>
          </cell>
          <cell r="D297">
            <v>-0.1123</v>
          </cell>
        </row>
        <row r="298">
          <cell r="A298">
            <v>14</v>
          </cell>
          <cell r="B298" t="str">
            <v>Printing and publishing</v>
          </cell>
          <cell r="C298">
            <v>2.07E-2</v>
          </cell>
          <cell r="D298">
            <v>-5.2699999999999997E-2</v>
          </cell>
        </row>
        <row r="299">
          <cell r="A299">
            <v>15</v>
          </cell>
          <cell r="B299" t="str">
            <v>Chemicals and allied products</v>
          </cell>
          <cell r="C299">
            <v>0.10100000000000001</v>
          </cell>
          <cell r="D299">
            <v>-0.2039</v>
          </cell>
        </row>
        <row r="300">
          <cell r="A300">
            <v>16</v>
          </cell>
          <cell r="B300" t="str">
            <v>Petroleum refining</v>
          </cell>
          <cell r="C300">
            <v>0.79430000000000001</v>
          </cell>
          <cell r="D300">
            <v>-0.47770000000000001</v>
          </cell>
        </row>
        <row r="301">
          <cell r="A301">
            <v>17</v>
          </cell>
          <cell r="B301" t="str">
            <v>Rubber and plastic products</v>
          </cell>
          <cell r="C301">
            <v>6.1100000000000002E-2</v>
          </cell>
          <cell r="D301">
            <v>-0.13930000000000001</v>
          </cell>
        </row>
        <row r="302">
          <cell r="A302">
            <v>18</v>
          </cell>
          <cell r="B302" t="str">
            <v>Leather and leather products</v>
          </cell>
          <cell r="C302">
            <v>1.1299999999999999E-2</v>
          </cell>
          <cell r="D302">
            <v>-9.0800000000000006E-2</v>
          </cell>
        </row>
        <row r="303">
          <cell r="A303">
            <v>19</v>
          </cell>
          <cell r="B303" t="str">
            <v>Stone, clay and glass products</v>
          </cell>
          <cell r="C303">
            <v>-4.7800000000000002E-2</v>
          </cell>
          <cell r="D303">
            <v>-2.9600000000000001E-2</v>
          </cell>
        </row>
        <row r="304">
          <cell r="A304">
            <v>20</v>
          </cell>
          <cell r="B304" t="str">
            <v>Primary metals</v>
          </cell>
          <cell r="C304">
            <v>8.2100000000000006E-2</v>
          </cell>
          <cell r="D304">
            <v>-0.20230000000000001</v>
          </cell>
        </row>
        <row r="305">
          <cell r="A305">
            <v>21</v>
          </cell>
          <cell r="B305" t="str">
            <v>Fabricated metal products</v>
          </cell>
          <cell r="C305">
            <v>3.0599999999999999E-2</v>
          </cell>
          <cell r="D305">
            <v>-0.1278</v>
          </cell>
        </row>
        <row r="306">
          <cell r="A306">
            <v>22</v>
          </cell>
          <cell r="B306" t="str">
            <v>Non-electrical machinery</v>
          </cell>
          <cell r="C306">
            <v>1.2500000000000001E-2</v>
          </cell>
          <cell r="D306">
            <v>-0.1208</v>
          </cell>
        </row>
        <row r="307">
          <cell r="A307">
            <v>23</v>
          </cell>
          <cell r="B307" t="str">
            <v>Electrical machinery</v>
          </cell>
          <cell r="C307">
            <v>1.55E-2</v>
          </cell>
          <cell r="D307">
            <v>-0.11849999999999999</v>
          </cell>
        </row>
        <row r="308">
          <cell r="A308">
            <v>24</v>
          </cell>
          <cell r="B308" t="str">
            <v>Motor vehicles</v>
          </cell>
          <cell r="C308">
            <v>1.38E-2</v>
          </cell>
          <cell r="D308">
            <v>-0.108</v>
          </cell>
        </row>
        <row r="309">
          <cell r="A309">
            <v>25</v>
          </cell>
          <cell r="B309" t="str">
            <v>Other transportation equipment</v>
          </cell>
          <cell r="C309">
            <v>1.52E-2</v>
          </cell>
          <cell r="D309">
            <v>-6.8599999999999994E-2</v>
          </cell>
        </row>
        <row r="310">
          <cell r="A310">
            <v>26</v>
          </cell>
          <cell r="B310" t="str">
            <v>Instruments</v>
          </cell>
          <cell r="C310">
            <v>8.2000000000000007E-3</v>
          </cell>
          <cell r="D310">
            <v>-6.5699999999999995E-2</v>
          </cell>
        </row>
        <row r="311">
          <cell r="A311">
            <v>27</v>
          </cell>
          <cell r="B311" t="str">
            <v>Miscellaneous manufacturing</v>
          </cell>
          <cell r="C311">
            <v>2.5000000000000001E-2</v>
          </cell>
          <cell r="D311">
            <v>-7.6799999999999993E-2</v>
          </cell>
        </row>
        <row r="312">
          <cell r="A312">
            <v>28</v>
          </cell>
          <cell r="B312" t="str">
            <v>Transportation and warehousing</v>
          </cell>
          <cell r="C312">
            <v>5.3400000000000003E-2</v>
          </cell>
          <cell r="D312">
            <v>-9.8799999999999999E-2</v>
          </cell>
        </row>
        <row r="313">
          <cell r="A313">
            <v>29</v>
          </cell>
          <cell r="B313" t="str">
            <v>Communications</v>
          </cell>
          <cell r="C313">
            <v>1.14E-2</v>
          </cell>
          <cell r="D313">
            <v>-3.8999999999999998E-3</v>
          </cell>
        </row>
        <row r="314">
          <cell r="A314">
            <v>30</v>
          </cell>
          <cell r="B314" t="str">
            <v>Electric utilities (services)</v>
          </cell>
          <cell r="C314">
            <v>0.43959999999999999</v>
          </cell>
          <cell r="D314">
            <v>-0.34570000000000001</v>
          </cell>
        </row>
        <row r="315">
          <cell r="A315">
            <v>31</v>
          </cell>
          <cell r="B315" t="str">
            <v>Gas utilities (services)</v>
          </cell>
          <cell r="C315">
            <v>0.74050000000000005</v>
          </cell>
          <cell r="D315">
            <v>-0.53559999999999997</v>
          </cell>
        </row>
        <row r="316">
          <cell r="A316">
            <v>32</v>
          </cell>
          <cell r="B316" t="str">
            <v>Wholesale and retail trade</v>
          </cell>
          <cell r="C316">
            <v>6.9000000000000006E-2</v>
          </cell>
          <cell r="D316">
            <v>-7.9500000000000001E-2</v>
          </cell>
        </row>
        <row r="317">
          <cell r="A317">
            <v>33</v>
          </cell>
          <cell r="B317" t="str">
            <v>Finance, insurance and real estate</v>
          </cell>
          <cell r="C317">
            <v>1.47E-2</v>
          </cell>
          <cell r="D317">
            <v>-1.67E-2</v>
          </cell>
        </row>
        <row r="318">
          <cell r="A318">
            <v>34</v>
          </cell>
          <cell r="B318" t="str">
            <v>Personal and business services</v>
          </cell>
          <cell r="C318">
            <v>1.6299999999999999E-2</v>
          </cell>
          <cell r="D318">
            <v>-7.1000000000000004E-3</v>
          </cell>
        </row>
        <row r="319">
          <cell r="A319">
            <v>35</v>
          </cell>
          <cell r="B319" t="str">
            <v>Government enterprises</v>
          </cell>
          <cell r="C319">
            <v>4.99E-2</v>
          </cell>
          <cell r="D319">
            <v>-5.6599999999999998E-2</v>
          </cell>
        </row>
      </sheetData>
      <sheetData sheetId="9">
        <row r="1">
          <cell r="A1" t="str">
            <v>S.2191 Core Analysis - Unlimited domestic capped, unlimited domestic and international offsets, set asides,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1.6000000000000001E-3</v>
          </cell>
          <cell r="C5">
            <v>-3.2000000000000002E-3</v>
          </cell>
          <cell r="D5">
            <v>-5.1999999999999998E-3</v>
          </cell>
          <cell r="E5">
            <v>-8.6999999999999994E-3</v>
          </cell>
          <cell r="F5">
            <v>-1.34E-2</v>
          </cell>
          <cell r="G5">
            <v>-1.9400000000000001E-2</v>
          </cell>
          <cell r="H5">
            <v>-2.7400000000000001E-2</v>
          </cell>
        </row>
        <row r="6">
          <cell r="A6" t="str">
            <v>Consumption</v>
          </cell>
          <cell r="B6">
            <v>1.6000000000000001E-3</v>
          </cell>
          <cell r="C6">
            <v>1.2999999999999999E-3</v>
          </cell>
          <cell r="D6">
            <v>1E-3</v>
          </cell>
          <cell r="E6">
            <v>-2.0999999999999999E-3</v>
          </cell>
          <cell r="F6">
            <v>-5.0000000000000001E-3</v>
          </cell>
          <cell r="G6">
            <v>-8.3000000000000001E-3</v>
          </cell>
          <cell r="H6">
            <v>-1.23E-2</v>
          </cell>
        </row>
        <row r="7">
          <cell r="A7" t="str">
            <v>Investment</v>
          </cell>
          <cell r="B7">
            <v>-8.8000000000000005E-3</v>
          </cell>
          <cell r="C7">
            <v>-1.38E-2</v>
          </cell>
          <cell r="D7">
            <v>-1.49E-2</v>
          </cell>
          <cell r="E7">
            <v>-1.8499999999999999E-2</v>
          </cell>
          <cell r="F7">
            <v>-2.35E-2</v>
          </cell>
          <cell r="G7">
            <v>-3.0800000000000001E-2</v>
          </cell>
          <cell r="H7">
            <v>-4.1000000000000002E-2</v>
          </cell>
        </row>
        <row r="8">
          <cell r="A8" t="str">
            <v>Government</v>
          </cell>
          <cell r="B8">
            <v>4.0000000000000002E-4</v>
          </cell>
          <cell r="C8">
            <v>4.0000000000000002E-4</v>
          </cell>
          <cell r="D8">
            <v>-1.1999999999999999E-3</v>
          </cell>
          <cell r="E8">
            <v>-2.5999999999999999E-3</v>
          </cell>
          <cell r="F8">
            <v>-4.4999999999999997E-3</v>
          </cell>
          <cell r="G8">
            <v>-6.8999999999999999E-3</v>
          </cell>
          <cell r="H8">
            <v>-1.0200000000000001E-2</v>
          </cell>
        </row>
        <row r="9">
          <cell r="A9" t="str">
            <v>Exports</v>
          </cell>
          <cell r="B9">
            <v>-4.1999999999999997E-3</v>
          </cell>
          <cell r="C9">
            <v>-6.1999999999999998E-3</v>
          </cell>
          <cell r="D9">
            <v>-1.6899999999999998E-2</v>
          </cell>
          <cell r="E9">
            <v>-2.0299999999999999E-2</v>
          </cell>
          <cell r="F9">
            <v>-2.6599999999999999E-2</v>
          </cell>
          <cell r="G9">
            <v>-3.8699999999999998E-2</v>
          </cell>
          <cell r="H9">
            <v>-5.4600000000000003E-2</v>
          </cell>
        </row>
        <row r="10">
          <cell r="A10" t="str">
            <v>Imports</v>
          </cell>
          <cell r="B10">
            <v>1.2999999999999999E-3</v>
          </cell>
          <cell r="C10">
            <v>1.1999999999999999E-3</v>
          </cell>
          <cell r="D10">
            <v>1.8E-3</v>
          </cell>
          <cell r="E10">
            <v>-8.0000000000000004E-4</v>
          </cell>
          <cell r="F10">
            <v>-2.8E-3</v>
          </cell>
          <cell r="G10">
            <v>-2.8E-3</v>
          </cell>
          <cell r="H10">
            <v>-2.8999999999999998E-3</v>
          </cell>
        </row>
        <row r="12">
          <cell r="A12" t="str">
            <v>Capital Stock</v>
          </cell>
          <cell r="B12">
            <v>0</v>
          </cell>
          <cell r="C12">
            <v>-1.8E-3</v>
          </cell>
          <cell r="D12">
            <v>-3.3999999999999998E-3</v>
          </cell>
          <cell r="E12">
            <v>-8.9999999999999993E-3</v>
          </cell>
          <cell r="F12">
            <v>-1.5599999999999999E-2</v>
          </cell>
          <cell r="G12">
            <v>-2.23E-2</v>
          </cell>
          <cell r="H12">
            <v>-3.0599999999999999E-2</v>
          </cell>
        </row>
        <row r="13">
          <cell r="A13" t="str">
            <v>Labor Demand (=Supply)</v>
          </cell>
          <cell r="B13">
            <v>-2.5000000000000001E-3</v>
          </cell>
          <cell r="C13">
            <v>-3.5999999999999999E-3</v>
          </cell>
          <cell r="D13">
            <v>-5.4999999999999997E-3</v>
          </cell>
          <cell r="E13">
            <v>-6.1999999999999998E-3</v>
          </cell>
          <cell r="F13">
            <v>-7.6E-3</v>
          </cell>
          <cell r="G13">
            <v>-9.5999999999999992E-3</v>
          </cell>
          <cell r="H13">
            <v>-1.2800000000000001E-2</v>
          </cell>
        </row>
        <row r="14">
          <cell r="A14" t="str">
            <v>Leisure Demand</v>
          </cell>
          <cell r="B14">
            <v>8.0000000000000004E-4</v>
          </cell>
          <cell r="C14">
            <v>1.1999999999999999E-3</v>
          </cell>
          <cell r="D14">
            <v>1.8E-3</v>
          </cell>
          <cell r="E14">
            <v>2E-3</v>
          </cell>
          <cell r="F14">
            <v>2.5999999999999999E-3</v>
          </cell>
          <cell r="G14">
            <v>3.2000000000000002E-3</v>
          </cell>
          <cell r="H14">
            <v>4.3E-3</v>
          </cell>
        </row>
        <row r="15">
          <cell r="A15" t="str">
            <v>Full Consumption</v>
          </cell>
          <cell r="B15">
            <v>1.1000000000000001E-3</v>
          </cell>
          <cell r="C15">
            <v>1.1999999999999999E-3</v>
          </cell>
          <cell r="D15">
            <v>1.6000000000000001E-3</v>
          </cell>
          <cell r="E15">
            <v>6.9999999999999999E-4</v>
          </cell>
          <cell r="F15">
            <v>2.0000000000000001E-4</v>
          </cell>
          <cell r="G15">
            <v>-5.0000000000000001E-4</v>
          </cell>
          <cell r="H15">
            <v>-1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9290999999999974E-4</v>
          </cell>
          <cell r="C19">
            <v>3.9219000000000016E-4</v>
          </cell>
          <cell r="D19">
            <v>2.7992199999999998E-3</v>
          </cell>
          <cell r="E19">
            <v>6.236489999999999E-3</v>
          </cell>
          <cell r="F19">
            <v>1.048089E-2</v>
          </cell>
          <cell r="G19">
            <v>1.6148849999999999E-2</v>
          </cell>
          <cell r="H19">
            <v>2.3375719999999999E-2</v>
          </cell>
        </row>
        <row r="20">
          <cell r="A20" t="str">
            <v>Full Consumption</v>
          </cell>
          <cell r="B20">
            <v>-2.7041000000000001E-4</v>
          </cell>
          <cell r="C20">
            <v>-4.8900000000000003E-5</v>
          </cell>
          <cell r="D20">
            <v>2.6939999999999999E-4</v>
          </cell>
          <cell r="E20">
            <v>1.3514399999999998E-3</v>
          </cell>
          <cell r="F20">
            <v>2.5064700000000002E-3</v>
          </cell>
          <cell r="G20">
            <v>3.8021800000000001E-3</v>
          </cell>
          <cell r="H20">
            <v>5.4944E-3</v>
          </cell>
        </row>
        <row r="21">
          <cell r="A21" t="str">
            <v>Consumption</v>
          </cell>
          <cell r="B21">
            <v>-8.0000000000000004E-4</v>
          </cell>
          <cell r="C21">
            <v>-2.0000000000000001E-4</v>
          </cell>
          <cell r="D21">
            <v>8.0000000000000004E-4</v>
          </cell>
          <cell r="E21">
            <v>4.1999999999999997E-3</v>
          </cell>
          <cell r="F21">
            <v>7.9000000000000008E-3</v>
          </cell>
          <cell r="G21">
            <v>1.2E-2</v>
          </cell>
          <cell r="H21">
            <v>1.7299999999999999E-2</v>
          </cell>
        </row>
        <row r="22">
          <cell r="A22" t="str">
            <v>Investment</v>
          </cell>
          <cell r="B22">
            <v>-1.1999999999999999E-3</v>
          </cell>
          <cell r="C22">
            <v>-1.1999999999999999E-3</v>
          </cell>
          <cell r="D22">
            <v>-6.9999999999999999E-4</v>
          </cell>
          <cell r="E22">
            <v>1.1000000000000001E-3</v>
          </cell>
          <cell r="F22">
            <v>2.8999999999999998E-3</v>
          </cell>
          <cell r="G22">
            <v>4.3E-3</v>
          </cell>
          <cell r="H22">
            <v>6.4000000000000003E-3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1666.4761492</v>
          </cell>
        </row>
        <row r="27">
          <cell r="A27" t="str">
            <v>In Consumption</v>
          </cell>
          <cell r="B27">
            <v>-4116.7314275999997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1.6100000000000001E-3</v>
          </cell>
          <cell r="C31">
            <v>-2.0599999999999998E-3</v>
          </cell>
          <cell r="D31">
            <v>-2.5800000000000003E-3</v>
          </cell>
          <cell r="E31">
            <v>-3.16E-3</v>
          </cell>
          <cell r="F31">
            <v>-3.9300000000000003E-3</v>
          </cell>
          <cell r="G31">
            <v>-5.2399999999999999E-3</v>
          </cell>
          <cell r="H31">
            <v>-5.6899999999999997E-3</v>
          </cell>
          <cell r="I31">
            <v>-6.0899999999999999E-3</v>
          </cell>
          <cell r="J31">
            <v>-6.5200000000000006E-3</v>
          </cell>
          <cell r="K31">
            <v>-6.8999999999999999E-3</v>
          </cell>
          <cell r="L31">
            <v>-7.3099999999999997E-3</v>
          </cell>
          <cell r="M31">
            <v>-7.7600000000000004E-3</v>
          </cell>
          <cell r="N31">
            <v>-8.26E-3</v>
          </cell>
          <cell r="O31">
            <v>-8.6999999999999994E-3</v>
          </cell>
          <cell r="P31">
            <v>-9.1400000000000006E-3</v>
          </cell>
          <cell r="Q31">
            <v>-9.5700000000000004E-3</v>
          </cell>
          <cell r="R31">
            <v>-1.004E-2</v>
          </cell>
          <cell r="S31">
            <v>-1.052E-2</v>
          </cell>
          <cell r="T31">
            <v>-1.094E-2</v>
          </cell>
          <cell r="U31">
            <v>-1.1399999999999999E-2</v>
          </cell>
          <cell r="V31">
            <v>-1.188E-2</v>
          </cell>
          <cell r="W31">
            <v>-1.2460000000000001E-2</v>
          </cell>
          <cell r="X31">
            <v>-1.2969999999999999E-2</v>
          </cell>
          <cell r="Y31">
            <v>-1.3389999999999999E-2</v>
          </cell>
          <cell r="Z31">
            <v>-1.397E-2</v>
          </cell>
          <cell r="AA31">
            <v>-1.4499999999999999E-2</v>
          </cell>
          <cell r="AB31">
            <v>-1.5169999999999999E-2</v>
          </cell>
          <cell r="AC31">
            <v>-1.5600000000000001E-2</v>
          </cell>
          <cell r="AD31">
            <v>-1.627E-2</v>
          </cell>
          <cell r="AE31">
            <v>-1.678E-2</v>
          </cell>
          <cell r="AF31">
            <v>-1.7479999999999999E-2</v>
          </cell>
          <cell r="AG31">
            <v>-1.8069999999999999E-2</v>
          </cell>
          <cell r="AH31">
            <v>-1.8779999999999998E-2</v>
          </cell>
          <cell r="AI31">
            <v>-1.9400000000000001E-2</v>
          </cell>
          <cell r="AJ31">
            <v>-2.0129999999999999E-2</v>
          </cell>
          <cell r="AK31">
            <v>-2.0799999999999999E-2</v>
          </cell>
          <cell r="AL31">
            <v>-2.1509999999999998E-2</v>
          </cell>
          <cell r="AM31">
            <v>-2.2320000000000003E-2</v>
          </cell>
          <cell r="AN31">
            <v>-2.3090000000000003E-2</v>
          </cell>
          <cell r="AO31">
            <v>-2.384E-2</v>
          </cell>
          <cell r="AP31">
            <v>-2.4750000000000001E-2</v>
          </cell>
          <cell r="AQ31">
            <v>-2.5550000000000003E-2</v>
          </cell>
          <cell r="AR31">
            <v>-2.6429999999999999E-2</v>
          </cell>
          <cell r="AS31">
            <v>-2.741E-2</v>
          </cell>
        </row>
        <row r="32">
          <cell r="A32" t="str">
            <v>Consumption</v>
          </cell>
          <cell r="B32">
            <v>1.65E-3</v>
          </cell>
          <cell r="C32">
            <v>1.56E-3</v>
          </cell>
          <cell r="D32">
            <v>1.4399999999999999E-3</v>
          </cell>
          <cell r="E32">
            <v>1.33E-3</v>
          </cell>
          <cell r="F32">
            <v>1.2900000000000001E-3</v>
          </cell>
          <cell r="G32">
            <v>1E-3</v>
          </cell>
          <cell r="H32">
            <v>5.0999999999999993E-4</v>
          </cell>
          <cell r="I32">
            <v>1.2999999999999999E-4</v>
          </cell>
          <cell r="J32">
            <v>-3.3E-4</v>
          </cell>
          <cell r="K32">
            <v>-6.2E-4</v>
          </cell>
          <cell r="L32">
            <v>-1.06E-3</v>
          </cell>
          <cell r="M32">
            <v>-1.3500000000000001E-3</v>
          </cell>
          <cell r="N32">
            <v>-1.7000000000000001E-3</v>
          </cell>
          <cell r="O32">
            <v>-2.0499999999999997E-3</v>
          </cell>
          <cell r="P32">
            <v>-2.4299999999999999E-3</v>
          </cell>
          <cell r="Q32">
            <v>-2.6900000000000001E-3</v>
          </cell>
          <cell r="R32">
            <v>-2.97E-3</v>
          </cell>
          <cell r="S32">
            <v>-3.1900000000000001E-3</v>
          </cell>
          <cell r="T32">
            <v>-3.5799999999999998E-3</v>
          </cell>
          <cell r="U32">
            <v>-3.9100000000000003E-3</v>
          </cell>
          <cell r="V32">
            <v>-4.0799999999999994E-3</v>
          </cell>
          <cell r="W32">
            <v>-4.4200000000000003E-3</v>
          </cell>
          <cell r="X32">
            <v>-4.6999999999999993E-3</v>
          </cell>
          <cell r="Y32">
            <v>-4.9699999999999996E-3</v>
          </cell>
          <cell r="Z32">
            <v>-5.2399999999999999E-3</v>
          </cell>
          <cell r="AA32">
            <v>-5.7299999999999999E-3</v>
          </cell>
          <cell r="AB32">
            <v>-6.0299999999999998E-3</v>
          </cell>
          <cell r="AC32">
            <v>-6.3699999999999998E-3</v>
          </cell>
          <cell r="AD32">
            <v>-6.6800000000000002E-3</v>
          </cell>
          <cell r="AE32">
            <v>-6.9399999999999991E-3</v>
          </cell>
          <cell r="AF32">
            <v>-7.26E-3</v>
          </cell>
          <cell r="AG32">
            <v>-7.6300000000000005E-3</v>
          </cell>
          <cell r="AH32">
            <v>-7.9900000000000006E-3</v>
          </cell>
          <cell r="AI32">
            <v>-8.2799999999999992E-3</v>
          </cell>
          <cell r="AJ32">
            <v>-8.6199999999999992E-3</v>
          </cell>
          <cell r="AK32">
            <v>-8.9800000000000001E-3</v>
          </cell>
          <cell r="AL32">
            <v>-9.3100000000000006E-3</v>
          </cell>
          <cell r="AM32">
            <v>-9.689999999999999E-3</v>
          </cell>
          <cell r="AN32">
            <v>-1.0160000000000001E-2</v>
          </cell>
          <cell r="AO32">
            <v>-1.0549999999999999E-2</v>
          </cell>
          <cell r="AP32">
            <v>-1.091E-2</v>
          </cell>
          <cell r="AQ32">
            <v>-1.137E-2</v>
          </cell>
          <cell r="AR32">
            <v>-1.1850000000000001E-2</v>
          </cell>
          <cell r="AS32">
            <v>-1.2319999999999999E-2</v>
          </cell>
        </row>
        <row r="33">
          <cell r="A33" t="str">
            <v>Investment</v>
          </cell>
          <cell r="B33">
            <v>-8.8100000000000001E-3</v>
          </cell>
          <cell r="C33">
            <v>-1.0280000000000001E-2</v>
          </cell>
          <cell r="D33">
            <v>-1.1950000000000001E-2</v>
          </cell>
          <cell r="E33">
            <v>-1.383E-2</v>
          </cell>
          <cell r="F33">
            <v>-1.6539999999999999E-2</v>
          </cell>
          <cell r="G33">
            <v>-1.489E-2</v>
          </cell>
          <cell r="H33">
            <v>-1.524E-2</v>
          </cell>
          <cell r="I33">
            <v>-1.5679999999999999E-2</v>
          </cell>
          <cell r="J33">
            <v>-1.601E-2</v>
          </cell>
          <cell r="K33">
            <v>-1.6500000000000001E-2</v>
          </cell>
          <cell r="L33">
            <v>-1.6719999999999999E-2</v>
          </cell>
          <cell r="M33">
            <v>-1.7410000000000002E-2</v>
          </cell>
          <cell r="N33">
            <v>-1.8120000000000001E-2</v>
          </cell>
          <cell r="O33">
            <v>-1.8509999999999999E-2</v>
          </cell>
          <cell r="P33">
            <v>-1.8870000000000001E-2</v>
          </cell>
          <cell r="Q33">
            <v>-1.9390000000000001E-2</v>
          </cell>
          <cell r="R33">
            <v>-2.001E-2</v>
          </cell>
          <cell r="S33">
            <v>-2.0739999999999998E-2</v>
          </cell>
          <cell r="T33">
            <v>-2.0819999999999998E-2</v>
          </cell>
          <cell r="U33">
            <v>-2.1179999999999997E-2</v>
          </cell>
          <cell r="V33">
            <v>-2.1930000000000002E-2</v>
          </cell>
          <cell r="W33">
            <v>-2.2620000000000001E-2</v>
          </cell>
          <cell r="X33">
            <v>-2.3239999999999997E-2</v>
          </cell>
          <cell r="Y33">
            <v>-2.351E-2</v>
          </cell>
          <cell r="Z33">
            <v>-2.4399999999999998E-2</v>
          </cell>
          <cell r="AA33">
            <v>-2.4719999999999999E-2</v>
          </cell>
          <cell r="AB33">
            <v>-2.579E-2</v>
          </cell>
          <cell r="AC33">
            <v>-2.6009999999999998E-2</v>
          </cell>
          <cell r="AD33">
            <v>-2.7029999999999998E-2</v>
          </cell>
          <cell r="AE33">
            <v>-2.7610000000000003E-2</v>
          </cell>
          <cell r="AF33">
            <v>-2.8610000000000003E-2</v>
          </cell>
          <cell r="AG33">
            <v>-2.9169999999999998E-2</v>
          </cell>
          <cell r="AH33">
            <v>-3.007E-2</v>
          </cell>
          <cell r="AI33">
            <v>-3.0839999999999999E-2</v>
          </cell>
          <cell r="AJ33">
            <v>-3.1920000000000004E-2</v>
          </cell>
          <cell r="AK33">
            <v>-3.2570000000000002E-2</v>
          </cell>
          <cell r="AL33">
            <v>-3.347E-2</v>
          </cell>
          <cell r="AM33">
            <v>-3.456E-2</v>
          </cell>
          <cell r="AN33">
            <v>-3.5310000000000001E-2</v>
          </cell>
          <cell r="AO33">
            <v>-3.6179999999999997E-2</v>
          </cell>
          <cell r="AP33">
            <v>-3.7629999999999997E-2</v>
          </cell>
          <cell r="AQ33">
            <v>-3.8510000000000003E-2</v>
          </cell>
          <cell r="AR33">
            <v>-3.9559999999999998E-2</v>
          </cell>
          <cell r="AS33">
            <v>-4.0989999999999999E-2</v>
          </cell>
        </row>
        <row r="34">
          <cell r="A34" t="str">
            <v>Government</v>
          </cell>
          <cell r="B34">
            <v>4.0999999999999999E-4</v>
          </cell>
          <cell r="C34">
            <v>4.2999999999999999E-4</v>
          </cell>
          <cell r="D34">
            <v>4.0999999999999999E-4</v>
          </cell>
          <cell r="E34">
            <v>4.0999999999999999E-4</v>
          </cell>
          <cell r="F34">
            <v>4.0999999999999999E-4</v>
          </cell>
          <cell r="G34">
            <v>-1.2099999999999999E-3</v>
          </cell>
          <cell r="H34">
            <v>-1.4000000000000002E-3</v>
          </cell>
          <cell r="I34">
            <v>-1.5399999999999999E-3</v>
          </cell>
          <cell r="J34">
            <v>-1.7299999999999998E-3</v>
          </cell>
          <cell r="K34">
            <v>-1.89E-3</v>
          </cell>
          <cell r="L34">
            <v>-2.0799999999999998E-3</v>
          </cell>
          <cell r="M34">
            <v>-2.2200000000000002E-3</v>
          </cell>
          <cell r="N34">
            <v>-2.4199999999999998E-3</v>
          </cell>
          <cell r="O34">
            <v>-2.6199999999999999E-3</v>
          </cell>
          <cell r="P34">
            <v>-2.8000000000000004E-3</v>
          </cell>
          <cell r="Q34">
            <v>-2.97E-3</v>
          </cell>
          <cell r="R34">
            <v>-3.14E-3</v>
          </cell>
          <cell r="S34">
            <v>-3.31E-3</v>
          </cell>
          <cell r="T34">
            <v>-3.5099999999999997E-3</v>
          </cell>
          <cell r="U34">
            <v>-3.6900000000000001E-3</v>
          </cell>
          <cell r="V34">
            <v>-3.8800000000000002E-3</v>
          </cell>
          <cell r="W34">
            <v>-4.0999999999999995E-3</v>
          </cell>
          <cell r="X34">
            <v>-4.2899999999999995E-3</v>
          </cell>
          <cell r="Y34">
            <v>-4.5300000000000002E-3</v>
          </cell>
          <cell r="Z34">
            <v>-4.7399999999999994E-3</v>
          </cell>
          <cell r="AA34">
            <v>-4.9800000000000001E-3</v>
          </cell>
          <cell r="AB34">
            <v>-5.1999999999999998E-3</v>
          </cell>
          <cell r="AC34">
            <v>-5.4300000000000008E-3</v>
          </cell>
          <cell r="AD34">
            <v>-5.6799999999999993E-3</v>
          </cell>
          <cell r="AE34">
            <v>-5.8599999999999998E-3</v>
          </cell>
          <cell r="AF34">
            <v>-6.13E-3</v>
          </cell>
          <cell r="AG34">
            <v>-6.3899999999999998E-3</v>
          </cell>
          <cell r="AH34">
            <v>-6.6700000000000006E-3</v>
          </cell>
          <cell r="AI34">
            <v>-6.9099999999999995E-3</v>
          </cell>
          <cell r="AJ34">
            <v>-7.1899999999999993E-3</v>
          </cell>
          <cell r="AK34">
            <v>-7.4799999999999997E-3</v>
          </cell>
          <cell r="AL34">
            <v>-7.77E-3</v>
          </cell>
          <cell r="AM34">
            <v>-8.0700000000000008E-3</v>
          </cell>
          <cell r="AN34">
            <v>-8.4200000000000004E-3</v>
          </cell>
          <cell r="AO34">
            <v>-8.7399999999999995E-3</v>
          </cell>
          <cell r="AP34">
            <v>-9.0799999999999995E-3</v>
          </cell>
          <cell r="AQ34">
            <v>-9.4199999999999996E-3</v>
          </cell>
          <cell r="AR34">
            <v>-9.7999999999999997E-3</v>
          </cell>
          <cell r="AS34">
            <v>-1.0189999999999999E-2</v>
          </cell>
        </row>
        <row r="35">
          <cell r="A35" t="str">
            <v>Exports</v>
          </cell>
          <cell r="B35">
            <v>-4.1999999999999997E-3</v>
          </cell>
          <cell r="C35">
            <v>-4.7499999999999999E-3</v>
          </cell>
          <cell r="D35">
            <v>-5.45E-3</v>
          </cell>
          <cell r="E35">
            <v>-6.1599999999999997E-3</v>
          </cell>
          <cell r="F35">
            <v>-7.2199999999999999E-3</v>
          </cell>
          <cell r="G35">
            <v>-1.6899999999999998E-2</v>
          </cell>
          <cell r="H35">
            <v>-1.7230000000000002E-2</v>
          </cell>
          <cell r="I35">
            <v>-1.7579999999999998E-2</v>
          </cell>
          <cell r="J35">
            <v>-1.7989999999999999E-2</v>
          </cell>
          <cell r="K35">
            <v>-1.84E-2</v>
          </cell>
          <cell r="L35">
            <v>-1.873E-2</v>
          </cell>
          <cell r="M35">
            <v>-1.9259999999999999E-2</v>
          </cell>
          <cell r="N35">
            <v>-1.9790000000000002E-2</v>
          </cell>
          <cell r="O35">
            <v>-2.0259999999999997E-2</v>
          </cell>
          <cell r="P35">
            <v>-2.0729999999999998E-2</v>
          </cell>
          <cell r="Q35">
            <v>-2.121E-2</v>
          </cell>
          <cell r="R35">
            <v>-2.18E-2</v>
          </cell>
          <cell r="S35">
            <v>-2.2380000000000001E-2</v>
          </cell>
          <cell r="T35">
            <v>-2.283E-2</v>
          </cell>
          <cell r="U35">
            <v>-2.3429999999999999E-2</v>
          </cell>
          <cell r="V35">
            <v>-2.4129999999999999E-2</v>
          </cell>
          <cell r="W35">
            <v>-2.4910000000000002E-2</v>
          </cell>
          <cell r="X35">
            <v>-2.581E-2</v>
          </cell>
          <cell r="Y35">
            <v>-2.6610000000000002E-2</v>
          </cell>
          <cell r="Z35">
            <v>-2.7679999999999996E-2</v>
          </cell>
          <cell r="AA35">
            <v>-2.8639999999999999E-2</v>
          </cell>
          <cell r="AB35">
            <v>-3.0030000000000001E-2</v>
          </cell>
          <cell r="AC35">
            <v>-3.0970000000000001E-2</v>
          </cell>
          <cell r="AD35">
            <v>-3.2230000000000002E-2</v>
          </cell>
          <cell r="AE35">
            <v>-3.3360000000000001E-2</v>
          </cell>
          <cell r="AF35">
            <v>-3.4769999999999995E-2</v>
          </cell>
          <cell r="AG35">
            <v>-3.5990000000000001E-2</v>
          </cell>
          <cell r="AH35">
            <v>-3.7400000000000003E-2</v>
          </cell>
          <cell r="AI35">
            <v>-3.8670000000000003E-2</v>
          </cell>
          <cell r="AJ35">
            <v>-4.0079999999999998E-2</v>
          </cell>
          <cell r="AK35">
            <v>-4.1529999999999997E-2</v>
          </cell>
          <cell r="AL35">
            <v>-4.2979999999999997E-2</v>
          </cell>
          <cell r="AM35">
            <v>-4.4589999999999998E-2</v>
          </cell>
          <cell r="AN35">
            <v>-4.6120000000000001E-2</v>
          </cell>
          <cell r="AO35">
            <v>-4.7640000000000002E-2</v>
          </cell>
          <cell r="AP35">
            <v>-4.9419999999999999E-2</v>
          </cell>
          <cell r="AQ35">
            <v>-5.0949999999999995E-2</v>
          </cell>
          <cell r="AR35">
            <v>-5.271E-2</v>
          </cell>
          <cell r="AS35">
            <v>-5.457E-2</v>
          </cell>
        </row>
        <row r="36">
          <cell r="A36" t="str">
            <v>Imports</v>
          </cell>
          <cell r="B36">
            <v>1.2900000000000001E-3</v>
          </cell>
          <cell r="C36">
            <v>1.31E-3</v>
          </cell>
          <cell r="D36">
            <v>1.25E-3</v>
          </cell>
          <cell r="E36">
            <v>1.2199999999999999E-3</v>
          </cell>
          <cell r="F36">
            <v>1.1899999999999999E-3</v>
          </cell>
          <cell r="G36">
            <v>1.81E-3</v>
          </cell>
          <cell r="H36">
            <v>1.4299999999999998E-3</v>
          </cell>
          <cell r="I36">
            <v>1.1200000000000001E-3</v>
          </cell>
          <cell r="J36">
            <v>7.6999999999999996E-4</v>
          </cell>
          <cell r="K36">
            <v>4.2999999999999999E-4</v>
          </cell>
          <cell r="L36">
            <v>1.2E-4</v>
          </cell>
          <cell r="M36">
            <v>-1.8999999999999998E-4</v>
          </cell>
          <cell r="N36">
            <v>-4.8000000000000001E-4</v>
          </cell>
          <cell r="O36">
            <v>-7.6999999999999996E-4</v>
          </cell>
          <cell r="P36">
            <v>-1.0399999999999999E-3</v>
          </cell>
          <cell r="Q36">
            <v>-1.2700000000000001E-3</v>
          </cell>
          <cell r="R36">
            <v>-1.5199999999999999E-3</v>
          </cell>
          <cell r="S36">
            <v>-1.7599999999999998E-3</v>
          </cell>
          <cell r="T36">
            <v>-1.97E-3</v>
          </cell>
          <cell r="U36">
            <v>-2.1900000000000001E-3</v>
          </cell>
          <cell r="V36">
            <v>-2.3799999999999997E-3</v>
          </cell>
          <cell r="W36">
            <v>-2.5300000000000001E-3</v>
          </cell>
          <cell r="X36">
            <v>-2.6700000000000001E-3</v>
          </cell>
          <cell r="Y36">
            <v>-2.7600000000000003E-3</v>
          </cell>
          <cell r="Z36">
            <v>-2.8100000000000004E-3</v>
          </cell>
          <cell r="AA36">
            <v>-2.8000000000000004E-3</v>
          </cell>
          <cell r="AB36">
            <v>-2.8399999999999996E-3</v>
          </cell>
          <cell r="AC36">
            <v>-2.8299999999999996E-3</v>
          </cell>
          <cell r="AD36">
            <v>-2.8299999999999996E-3</v>
          </cell>
          <cell r="AE36">
            <v>-2.8100000000000004E-3</v>
          </cell>
          <cell r="AF36">
            <v>-2.8399999999999996E-3</v>
          </cell>
          <cell r="AG36">
            <v>-2.8499999999999997E-3</v>
          </cell>
          <cell r="AH36">
            <v>-2.8399999999999996E-3</v>
          </cell>
          <cell r="AI36">
            <v>-2.8299999999999996E-3</v>
          </cell>
          <cell r="AJ36">
            <v>-2.8199999999999996E-3</v>
          </cell>
          <cell r="AK36">
            <v>-2.8199999999999996E-3</v>
          </cell>
          <cell r="AL36">
            <v>-2.8199999999999996E-3</v>
          </cell>
          <cell r="AM36">
            <v>-2.8199999999999996E-3</v>
          </cell>
          <cell r="AN36">
            <v>-2.8299999999999996E-3</v>
          </cell>
          <cell r="AO36">
            <v>-2.8199999999999996E-3</v>
          </cell>
          <cell r="AP36">
            <v>-2.8399999999999996E-3</v>
          </cell>
          <cell r="AQ36">
            <v>-2.8299999999999996E-3</v>
          </cell>
          <cell r="AR36">
            <v>-2.8699999999999997E-3</v>
          </cell>
          <cell r="AS36">
            <v>-2.9099999999999998E-3</v>
          </cell>
        </row>
        <row r="37">
          <cell r="A37" t="str">
            <v>Nominal GDP</v>
          </cell>
          <cell r="B37">
            <v>-1.9029099999999998E-3</v>
          </cell>
          <cell r="C37">
            <v>-2.1644500000000001E-3</v>
          </cell>
          <cell r="D37">
            <v>-2.4415000000000001E-3</v>
          </cell>
          <cell r="E37">
            <v>-2.7678099999999999E-3</v>
          </cell>
          <cell r="F37">
            <v>-3.2414700000000002E-3</v>
          </cell>
          <cell r="G37">
            <v>-2.44078E-3</v>
          </cell>
          <cell r="H37">
            <v>-2.4045099999999999E-3</v>
          </cell>
          <cell r="I37">
            <v>-2.4094299999999997E-3</v>
          </cell>
          <cell r="J37">
            <v>-2.3729599999999999E-3</v>
          </cell>
          <cell r="K37">
            <v>-2.3855700000000001E-3</v>
          </cell>
          <cell r="L37">
            <v>-2.3476199999999999E-3</v>
          </cell>
          <cell r="M37">
            <v>-2.4116899999999998E-3</v>
          </cell>
          <cell r="N37">
            <v>-2.4634500000000003E-3</v>
          </cell>
          <cell r="O37">
            <v>-2.4635099999999999E-3</v>
          </cell>
          <cell r="P37">
            <v>-2.4660099999999998E-3</v>
          </cell>
          <cell r="Q37">
            <v>-2.51155E-3</v>
          </cell>
          <cell r="R37">
            <v>-2.5770900000000002E-3</v>
          </cell>
          <cell r="S37">
            <v>-2.6761699999999999E-3</v>
          </cell>
          <cell r="T37">
            <v>-2.6443299999999999E-3</v>
          </cell>
          <cell r="U37">
            <v>-2.6795400000000002E-3</v>
          </cell>
          <cell r="V37">
            <v>-2.7876400000000001E-3</v>
          </cell>
          <cell r="W37">
            <v>-2.8677500000000001E-3</v>
          </cell>
          <cell r="X37">
            <v>-2.9267999999999998E-3</v>
          </cell>
          <cell r="Y37">
            <v>-2.9091099999999999E-3</v>
          </cell>
          <cell r="Z37">
            <v>-2.99358E-3</v>
          </cell>
          <cell r="AA37">
            <v>-2.9335499999999996E-3</v>
          </cell>
          <cell r="AB37">
            <v>-3.0223899999999998E-3</v>
          </cell>
          <cell r="AC37">
            <v>-2.9670200000000003E-3</v>
          </cell>
          <cell r="AD37">
            <v>-3.0431999999999998E-3</v>
          </cell>
          <cell r="AE37">
            <v>-3.0699199999999999E-3</v>
          </cell>
          <cell r="AF37">
            <v>-3.1428699999999999E-3</v>
          </cell>
          <cell r="AG37">
            <v>-3.14256E-3</v>
          </cell>
          <cell r="AH37">
            <v>-3.2023500000000001E-3</v>
          </cell>
          <cell r="AI37">
            <v>-3.25115E-3</v>
          </cell>
          <cell r="AJ37">
            <v>-3.3459299999999996E-3</v>
          </cell>
          <cell r="AK37">
            <v>-3.3633800000000004E-3</v>
          </cell>
          <cell r="AL37">
            <v>-3.4272599999999997E-3</v>
          </cell>
          <cell r="AM37">
            <v>-3.5228600000000001E-3</v>
          </cell>
          <cell r="AN37">
            <v>-3.5485400000000002E-3</v>
          </cell>
          <cell r="AO37">
            <v>-3.6061700000000001E-3</v>
          </cell>
          <cell r="AP37">
            <v>-3.7569000000000001E-3</v>
          </cell>
          <cell r="AQ37">
            <v>-3.8160799999999999E-3</v>
          </cell>
          <cell r="AR37">
            <v>-3.8933800000000001E-3</v>
          </cell>
          <cell r="AS37">
            <v>-4.0342800000000003E-3</v>
          </cell>
        </row>
        <row r="38">
          <cell r="A38" t="str">
            <v>GDP Price</v>
          </cell>
          <cell r="B38">
            <v>-2.9290999999999974E-4</v>
          </cell>
          <cell r="C38">
            <v>-1.0445000000000029E-4</v>
          </cell>
          <cell r="D38">
            <v>1.3850000000000017E-4</v>
          </cell>
          <cell r="E38">
            <v>3.9219000000000016E-4</v>
          </cell>
          <cell r="F38">
            <v>6.8853000000000013E-4</v>
          </cell>
          <cell r="G38">
            <v>2.7992199999999998E-3</v>
          </cell>
          <cell r="H38">
            <v>3.2854899999999999E-3</v>
          </cell>
          <cell r="I38">
            <v>3.6805700000000002E-3</v>
          </cell>
          <cell r="J38">
            <v>4.1470400000000011E-3</v>
          </cell>
          <cell r="K38">
            <v>4.5144299999999998E-3</v>
          </cell>
          <cell r="L38">
            <v>4.9623799999999997E-3</v>
          </cell>
          <cell r="M38">
            <v>5.3483100000000002E-3</v>
          </cell>
          <cell r="N38">
            <v>5.7965499999999993E-3</v>
          </cell>
          <cell r="O38">
            <v>6.236489999999999E-3</v>
          </cell>
          <cell r="P38">
            <v>6.6739900000000012E-3</v>
          </cell>
          <cell r="Q38">
            <v>7.0584500000000008E-3</v>
          </cell>
          <cell r="R38">
            <v>7.4629099999999997E-3</v>
          </cell>
          <cell r="S38">
            <v>7.8438299999999996E-3</v>
          </cell>
          <cell r="T38">
            <v>8.2956699999999998E-3</v>
          </cell>
          <cell r="U38">
            <v>8.7204599999999993E-3</v>
          </cell>
          <cell r="V38">
            <v>9.0923600000000007E-3</v>
          </cell>
          <cell r="W38">
            <v>9.5922500000000001E-3</v>
          </cell>
          <cell r="X38">
            <v>1.0043199999999999E-2</v>
          </cell>
          <cell r="Y38">
            <v>1.048089E-2</v>
          </cell>
          <cell r="Z38">
            <v>1.0976420000000001E-2</v>
          </cell>
          <cell r="AA38">
            <v>1.1566449999999999E-2</v>
          </cell>
          <cell r="AB38">
            <v>1.214761E-2</v>
          </cell>
          <cell r="AC38">
            <v>1.263298E-2</v>
          </cell>
          <cell r="AD38">
            <v>1.32268E-2</v>
          </cell>
          <cell r="AE38">
            <v>1.3710079999999999E-2</v>
          </cell>
          <cell r="AF38">
            <v>1.433713E-2</v>
          </cell>
          <cell r="AG38">
            <v>1.492744E-2</v>
          </cell>
          <cell r="AH38">
            <v>1.5577649999999998E-2</v>
          </cell>
          <cell r="AI38">
            <v>1.6148849999999999E-2</v>
          </cell>
          <cell r="AJ38">
            <v>1.6784069999999998E-2</v>
          </cell>
          <cell r="AK38">
            <v>1.743662E-2</v>
          </cell>
          <cell r="AL38">
            <v>1.808274E-2</v>
          </cell>
          <cell r="AM38">
            <v>1.8797140000000004E-2</v>
          </cell>
          <cell r="AN38">
            <v>1.9541460000000004E-2</v>
          </cell>
          <cell r="AO38">
            <v>2.0233830000000001E-2</v>
          </cell>
          <cell r="AP38">
            <v>2.0993100000000001E-2</v>
          </cell>
          <cell r="AQ38">
            <v>2.1733920000000004E-2</v>
          </cell>
          <cell r="AR38">
            <v>2.253662E-2</v>
          </cell>
          <cell r="AS38">
            <v>2.337571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19.118930810546875</v>
          </cell>
          <cell r="C47">
            <v>-25.265349030983206</v>
          </cell>
          <cell r="D47">
            <v>-32.657810149585671</v>
          </cell>
          <cell r="E47">
            <v>-41.295665403932411</v>
          </cell>
          <cell r="F47">
            <v>-53.04928326968836</v>
          </cell>
          <cell r="G47">
            <v>-72.708273620843556</v>
          </cell>
          <cell r="H47">
            <v>-81.250153483952161</v>
          </cell>
          <cell r="I47">
            <v>-89.51189246467581</v>
          </cell>
          <cell r="J47">
            <v>-98.66131224165845</v>
          </cell>
          <cell r="K47">
            <v>-107.47245769833381</v>
          </cell>
          <cell r="L47">
            <v>-117.40632049232605</v>
          </cell>
          <cell r="M47">
            <v>-128.52379203097013</v>
          </cell>
          <cell r="N47">
            <v>-141.0569087233217</v>
          </cell>
          <cell r="O47">
            <v>-153.19351266420492</v>
          </cell>
          <cell r="P47">
            <v>-165.9227020483888</v>
          </cell>
          <cell r="Q47">
            <v>-178.55638277279581</v>
          </cell>
          <cell r="R47">
            <v>-192.52394730028524</v>
          </cell>
          <cell r="S47">
            <v>-207.35504085956424</v>
          </cell>
          <cell r="T47">
            <v>-221.60098575950491</v>
          </cell>
          <cell r="U47">
            <v>-237.30824192047174</v>
          </cell>
          <cell r="V47">
            <v>-254.18234153039526</v>
          </cell>
          <cell r="W47">
            <v>-273.99205166743928</v>
          </cell>
          <cell r="X47">
            <v>-293.05893658503282</v>
          </cell>
          <cell r="Y47">
            <v>-310.8621338836906</v>
          </cell>
          <cell r="Z47">
            <v>-333.3526264493463</v>
          </cell>
          <cell r="AA47">
            <v>-355.29602428719835</v>
          </cell>
          <cell r="AB47">
            <v>-381.68332539990098</v>
          </cell>
          <cell r="AC47">
            <v>-402.94676179523435</v>
          </cell>
          <cell r="AD47">
            <v>-431.35216355700749</v>
          </cell>
          <cell r="AE47">
            <v>-456.53845564315429</v>
          </cell>
          <cell r="AF47">
            <v>-487.12942637175661</v>
          </cell>
          <cell r="AG47">
            <v>-515.7210655102225</v>
          </cell>
          <cell r="AH47">
            <v>-548.75609898612356</v>
          </cell>
          <cell r="AI47">
            <v>-580.1945424634273</v>
          </cell>
          <cell r="AJ47">
            <v>-616.14605213632171</v>
          </cell>
          <cell r="AK47">
            <v>-650.28565275319113</v>
          </cell>
          <cell r="AL47">
            <v>-686.55702767105174</v>
          </cell>
          <cell r="AM47">
            <v>-727.17759717279534</v>
          </cell>
          <cell r="AN47">
            <v>-767.70461454527015</v>
          </cell>
          <cell r="AO47">
            <v>-808.60945757993272</v>
          </cell>
          <cell r="AP47">
            <v>-856.30452302942933</v>
          </cell>
          <cell r="AQ47">
            <v>-901.6429897942802</v>
          </cell>
          <cell r="AR47">
            <v>-951.15901387285805</v>
          </cell>
          <cell r="AS47">
            <v>-1005.8796054087406</v>
          </cell>
        </row>
        <row r="48">
          <cell r="A48" t="str">
            <v>Consumption, $(2000)Bn</v>
          </cell>
          <cell r="B48">
            <v>12.365723451848389</v>
          </cell>
          <cell r="C48">
            <v>12.033689580856763</v>
          </cell>
          <cell r="D48">
            <v>11.435767520204799</v>
          </cell>
          <cell r="E48">
            <v>10.88005956802202</v>
          </cell>
          <cell r="F48">
            <v>10.872617704403297</v>
          </cell>
          <cell r="G48">
            <v>8.6849324877517571</v>
          </cell>
          <cell r="H48">
            <v>4.5613624687664016</v>
          </cell>
          <cell r="I48">
            <v>1.1971370530545369</v>
          </cell>
          <cell r="J48">
            <v>-3.1287864494351827</v>
          </cell>
          <cell r="K48">
            <v>-6.0499862832286269</v>
          </cell>
          <cell r="L48">
            <v>-10.648030986227576</v>
          </cell>
          <cell r="M48">
            <v>-13.958566904567959</v>
          </cell>
          <cell r="N48">
            <v>-18.091077494196348</v>
          </cell>
          <cell r="O48">
            <v>-22.450063274833241</v>
          </cell>
          <cell r="P48">
            <v>-27.379310997836907</v>
          </cell>
          <cell r="Q48">
            <v>-31.167577696452327</v>
          </cell>
          <cell r="R48">
            <v>-35.376272020254639</v>
          </cell>
          <cell r="S48">
            <v>-39.060447170371397</v>
          </cell>
          <cell r="T48">
            <v>-45.055433471664251</v>
          </cell>
          <cell r="U48">
            <v>-50.563679610432409</v>
          </cell>
          <cell r="V48">
            <v>-54.210183399118712</v>
          </cell>
          <cell r="W48">
            <v>-60.328630993960232</v>
          </cell>
          <cell r="X48">
            <v>-65.886199687226195</v>
          </cell>
          <cell r="Y48">
            <v>-71.554173126061912</v>
          </cell>
          <cell r="Z48">
            <v>-77.471154419739904</v>
          </cell>
          <cell r="AA48">
            <v>-86.978863325645236</v>
          </cell>
          <cell r="AB48">
            <v>-93.96504086610571</v>
          </cell>
          <cell r="AC48">
            <v>-101.88365280386371</v>
          </cell>
          <cell r="AD48">
            <v>-109.63178982706864</v>
          </cell>
          <cell r="AE48">
            <v>-116.84101935477193</v>
          </cell>
          <cell r="AF48">
            <v>-125.31622114620997</v>
          </cell>
          <cell r="AG48">
            <v>-134.97521570404388</v>
          </cell>
          <cell r="AH48">
            <v>-144.7909647254242</v>
          </cell>
          <cell r="AI48">
            <v>-153.65685880237046</v>
          </cell>
          <cell r="AJ48">
            <v>-163.74524706903895</v>
          </cell>
          <cell r="AK48">
            <v>-174.47852413919449</v>
          </cell>
          <cell r="AL48">
            <v>-184.93542888464066</v>
          </cell>
          <cell r="AM48">
            <v>-196.67754874657186</v>
          </cell>
          <cell r="AN48">
            <v>-210.64528363119504</v>
          </cell>
          <cell r="AO48">
            <v>-223.30755927284142</v>
          </cell>
          <cell r="AP48">
            <v>-235.6960124916335</v>
          </cell>
          <cell r="AQ48">
            <v>-250.5971081461168</v>
          </cell>
          <cell r="AR48">
            <v>-266.35493723426407</v>
          </cell>
          <cell r="AS48">
            <v>-282.35659547814873</v>
          </cell>
        </row>
        <row r="49">
          <cell r="A49" t="str">
            <v>Consumption/Household, $(2000)</v>
          </cell>
          <cell r="B49">
            <v>106.52542173386985</v>
          </cell>
          <cell r="C49">
            <v>102.46149413147479</v>
          </cell>
          <cell r="D49">
            <v>96.242596147886417</v>
          </cell>
          <cell r="E49">
            <v>90.50590765123745</v>
          </cell>
          <cell r="F49">
            <v>89.407996020580228</v>
          </cell>
          <cell r="G49">
            <v>70.61772326203446</v>
          </cell>
          <cell r="H49">
            <v>36.670370782248455</v>
          </cell>
          <cell r="I49">
            <v>9.5153529728127122</v>
          </cell>
          <cell r="J49">
            <v>-24.586568015072082</v>
          </cell>
          <cell r="K49">
            <v>-47.022286908682979</v>
          </cell>
          <cell r="L49">
            <v>-81.852624148000231</v>
          </cell>
          <cell r="M49">
            <v>-106.151076909945</v>
          </cell>
          <cell r="N49">
            <v>-136.135091359233</v>
          </cell>
          <cell r="O49">
            <v>-167.19981086295616</v>
          </cell>
          <cell r="P49">
            <v>-201.87286543966178</v>
          </cell>
          <cell r="Q49">
            <v>-227.5311115447065</v>
          </cell>
          <cell r="R49">
            <v>-255.72771222750495</v>
          </cell>
          <cell r="S49">
            <v>-279.58142752902285</v>
          </cell>
          <cell r="T49">
            <v>-319.30327526287454</v>
          </cell>
          <cell r="U49">
            <v>-354.85591101865543</v>
          </cell>
          <cell r="V49">
            <v>-376.77283838852236</v>
          </cell>
          <cell r="W49">
            <v>-415.28850464962721</v>
          </cell>
          <cell r="X49">
            <v>-449.2196747239592</v>
          </cell>
          <cell r="Y49">
            <v>-483.17113705482012</v>
          </cell>
          <cell r="Z49">
            <v>-518.17609904038784</v>
          </cell>
          <cell r="AA49">
            <v>-576.26396329703175</v>
          </cell>
          <cell r="AB49">
            <v>-616.71094261119129</v>
          </cell>
          <cell r="AC49">
            <v>-662.473558906893</v>
          </cell>
          <cell r="AD49">
            <v>-706.28210035395966</v>
          </cell>
          <cell r="AE49">
            <v>-745.87037141731912</v>
          </cell>
          <cell r="AF49">
            <v>-792.72709691160594</v>
          </cell>
          <cell r="AG49">
            <v>-846.14754389093696</v>
          </cell>
          <cell r="AH49">
            <v>-899.59711652858368</v>
          </cell>
          <cell r="AI49">
            <v>-946.22839181531504</v>
          </cell>
          <cell r="AJ49">
            <v>-999.5488847753544</v>
          </cell>
          <cell r="AK49">
            <v>-1055.8889286343579</v>
          </cell>
          <cell r="AL49">
            <v>-1109.6552831149907</v>
          </cell>
          <cell r="AM49">
            <v>-1170.1714389719211</v>
          </cell>
          <cell r="AN49">
            <v>-1242.8001888899294</v>
          </cell>
          <cell r="AO49">
            <v>-1306.6223914628829</v>
          </cell>
          <cell r="AP49">
            <v>-1367.7817576640577</v>
          </cell>
          <cell r="AQ49">
            <v>-1442.3709704583669</v>
          </cell>
          <cell r="AR49">
            <v>-1520.5400726095495</v>
          </cell>
          <cell r="AS49">
            <v>-1598.7530117910615</v>
          </cell>
        </row>
        <row r="52">
          <cell r="A52" t="str">
            <v>S.2191 Core Analysis - Unlimited domestic capped, unlimited domestic and international offsets, set asides,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5.9999999999999995E-4</v>
          </cell>
          <cell r="D57">
            <v>-2.3E-3</v>
          </cell>
        </row>
        <row r="58">
          <cell r="A58">
            <v>2</v>
          </cell>
          <cell r="B58" t="str">
            <v>Metal mining</v>
          </cell>
          <cell r="C58">
            <v>-8.0000000000000004E-4</v>
          </cell>
          <cell r="D58">
            <v>-6.0000000000000001E-3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0000000000000004E-4</v>
          </cell>
          <cell r="D59">
            <v>-1.1999999999999999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1.5E-3</v>
          </cell>
          <cell r="D60">
            <v>-2.9999999999999997E-4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5.9999999999999995E-4</v>
          </cell>
          <cell r="D61">
            <v>-6.6E-3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5.9999999999999995E-4</v>
          </cell>
          <cell r="D62">
            <v>-5.7000000000000002E-3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5.9999999999999995E-4</v>
          </cell>
          <cell r="D63">
            <v>-1.4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6767.741955200001</v>
          </cell>
          <cell r="T63">
            <v>6277.4708093999998</v>
          </cell>
          <cell r="U63">
            <v>490.26968089999968</v>
          </cell>
          <cell r="W63">
            <v>2012</v>
          </cell>
          <cell r="X63">
            <v>8.7891720000000007</v>
          </cell>
          <cell r="Y63">
            <v>8.7891720000000007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6277.4740000000002</v>
          </cell>
          <cell r="AD63">
            <v>649.06629999999996</v>
          </cell>
          <cell r="AE63">
            <v>19.190709999999999</v>
          </cell>
          <cell r="AF63">
            <v>-25.931930000000001</v>
          </cell>
          <cell r="AG63">
            <v>1072.346</v>
          </cell>
          <cell r="AH63">
            <v>563.0308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563.03397059999952</v>
          </cell>
          <cell r="AN63">
            <v>2012</v>
          </cell>
          <cell r="AO63">
            <v>2681.12</v>
          </cell>
          <cell r="AP63">
            <v>68.271619999999999</v>
          </cell>
          <cell r="AQ63">
            <v>838.96339999999998</v>
          </cell>
          <cell r="AR63">
            <v>9425.0334375120001</v>
          </cell>
          <cell r="AS63">
            <v>13013.388457511999</v>
          </cell>
          <cell r="AU63">
            <v>2537.8294691400001</v>
          </cell>
          <cell r="AV63">
            <v>161.35802700804646</v>
          </cell>
          <cell r="AW63">
            <v>346.20786681995361</v>
          </cell>
          <cell r="AY63">
            <v>6277.4739799999988</v>
          </cell>
          <cell r="BA63">
            <v>2061.1650800000002</v>
          </cell>
          <cell r="BB63">
            <v>988.81907999999999</v>
          </cell>
          <cell r="BC63">
            <v>1072.346</v>
          </cell>
        </row>
        <row r="64">
          <cell r="A64">
            <v>8</v>
          </cell>
          <cell r="B64" t="str">
            <v>Tobacco manufactures</v>
          </cell>
          <cell r="C64">
            <v>-8.0000000000000004E-4</v>
          </cell>
          <cell r="D64">
            <v>-8.0000000000000004E-4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6814.2311337105257</v>
          </cell>
          <cell r="T64">
            <v>6331.4425179999998</v>
          </cell>
          <cell r="U64">
            <v>482.78910401052599</v>
          </cell>
          <cell r="W64">
            <v>2013</v>
          </cell>
          <cell r="X64">
            <v>9.2286300000000008</v>
          </cell>
          <cell r="Y64">
            <v>9.2286300000000008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6331.4459999999999</v>
          </cell>
          <cell r="AD64">
            <v>678.87339999999995</v>
          </cell>
          <cell r="AE64">
            <v>21.930389999999999</v>
          </cell>
          <cell r="AF64">
            <v>-13.65737</v>
          </cell>
          <cell r="AG64">
            <v>1196.9670000000001</v>
          </cell>
          <cell r="AH64">
            <v>542.31399999999996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542.31776515789488</v>
          </cell>
          <cell r="AN64">
            <v>2013</v>
          </cell>
          <cell r="AO64">
            <v>2941.556</v>
          </cell>
          <cell r="AP64">
            <v>94.192679999999996</v>
          </cell>
          <cell r="AQ64">
            <v>965.08339999999998</v>
          </cell>
          <cell r="AR64">
            <v>11046.365565210002</v>
          </cell>
          <cell r="AS64">
            <v>15047.197645210003</v>
          </cell>
          <cell r="AU64">
            <v>2615.6338078093427</v>
          </cell>
          <cell r="AV64">
            <v>165.41261978772764</v>
          </cell>
          <cell r="AW64">
            <v>357.71414177414084</v>
          </cell>
          <cell r="AY64">
            <v>6331.4462831578949</v>
          </cell>
          <cell r="BA64">
            <v>2224.2246357894737</v>
          </cell>
          <cell r="BB64">
            <v>1027.2576357894736</v>
          </cell>
          <cell r="BC64">
            <v>1196.9670000000001</v>
          </cell>
        </row>
        <row r="65">
          <cell r="A65">
            <v>9</v>
          </cell>
          <cell r="B65" t="str">
            <v>Textile mill products</v>
          </cell>
          <cell r="C65">
            <v>-6.9999999999999999E-4</v>
          </cell>
          <cell r="D65">
            <v>-1.6000000000000001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6858.859991221053</v>
          </cell>
          <cell r="T65">
            <v>6386.3814913999995</v>
          </cell>
          <cell r="U65">
            <v>472.47849982105288</v>
          </cell>
          <cell r="W65">
            <v>2014</v>
          </cell>
          <cell r="X65">
            <v>9.6900619999999993</v>
          </cell>
          <cell r="Y65">
            <v>9.6900619999999993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6386.3850000000002</v>
          </cell>
          <cell r="AD65">
            <v>707.71469999999999</v>
          </cell>
          <cell r="AE65">
            <v>25.20102</v>
          </cell>
          <cell r="AF65">
            <v>0.91577909999999996</v>
          </cell>
          <cell r="AG65">
            <v>1323.5239999999999</v>
          </cell>
          <cell r="AH65">
            <v>525.39559999999994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525.39983401578957</v>
          </cell>
          <cell r="AN65">
            <v>2014</v>
          </cell>
          <cell r="AO65">
            <v>3210.2350000000001</v>
          </cell>
          <cell r="AP65">
            <v>125.18170000000001</v>
          </cell>
          <cell r="AQ65">
            <v>1113.0999999999999</v>
          </cell>
          <cell r="AR65">
            <v>12825.029618487997</v>
          </cell>
          <cell r="AS65">
            <v>17273.546318487999</v>
          </cell>
          <cell r="AU65">
            <v>2694.8743276356313</v>
          </cell>
          <cell r="AV65">
            <v>169.49699975831822</v>
          </cell>
          <cell r="AW65">
            <v>369.47786576880804</v>
          </cell>
          <cell r="AY65">
            <v>6386.3857254157901</v>
          </cell>
          <cell r="BA65">
            <v>2391.0839306789476</v>
          </cell>
          <cell r="BB65">
            <v>1067.5599306789472</v>
          </cell>
          <cell r="BC65">
            <v>1323.523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8.0000000000000004E-4</v>
          </cell>
          <cell r="D66">
            <v>1.6000000000000001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6899.7979134315792</v>
          </cell>
          <cell r="T66">
            <v>6440.6602766000005</v>
          </cell>
          <cell r="U66">
            <v>459.13666023157862</v>
          </cell>
          <cell r="W66">
            <v>2015</v>
          </cell>
          <cell r="X66">
            <v>10.17456</v>
          </cell>
          <cell r="Y66">
            <v>10.17456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6440.6639999999998</v>
          </cell>
          <cell r="AD66">
            <v>737.21569999999997</v>
          </cell>
          <cell r="AE66">
            <v>29.0413</v>
          </cell>
          <cell r="AF66">
            <v>17.95149</v>
          </cell>
          <cell r="AG66">
            <v>1441.8</v>
          </cell>
          <cell r="AH66">
            <v>503.88839999999999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503.89330287368375</v>
          </cell>
          <cell r="AN66">
            <v>2015</v>
          </cell>
          <cell r="AO66">
            <v>3490.3330000000001</v>
          </cell>
          <cell r="AP66">
            <v>161.608</v>
          </cell>
          <cell r="AQ66">
            <v>1284.627</v>
          </cell>
          <cell r="AR66">
            <v>14669.680607999999</v>
          </cell>
          <cell r="AS66">
            <v>19606.248607999998</v>
          </cell>
          <cell r="AU66">
            <v>2775.4982749073674</v>
          </cell>
          <cell r="AV66">
            <v>173.60563318203825</v>
          </cell>
          <cell r="AW66">
            <v>381.49402179943536</v>
          </cell>
          <cell r="AY66">
            <v>6440.6651794736845</v>
          </cell>
          <cell r="BA66">
            <v>2553.3541373684211</v>
          </cell>
          <cell r="BB66">
            <v>1111.5541373684209</v>
          </cell>
          <cell r="BC66">
            <v>1441.8</v>
          </cell>
        </row>
        <row r="67">
          <cell r="A67">
            <v>11</v>
          </cell>
          <cell r="B67" t="str">
            <v>Lumber and wood products</v>
          </cell>
          <cell r="C67">
            <v>-8.0000000000000004E-4</v>
          </cell>
          <cell r="D67">
            <v>-4.4000000000000003E-3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6942.9361916421058</v>
          </cell>
          <cell r="T67">
            <v>6498.8782609</v>
          </cell>
          <cell r="U67">
            <v>444.05939564210564</v>
          </cell>
          <cell r="W67">
            <v>2016</v>
          </cell>
          <cell r="X67">
            <v>10.68329</v>
          </cell>
          <cell r="Y67">
            <v>10.68329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6498.8739999999998</v>
          </cell>
          <cell r="AD67">
            <v>772.95669999999996</v>
          </cell>
          <cell r="AE67">
            <v>33.492469999999997</v>
          </cell>
          <cell r="AF67">
            <v>37.621989999999997</v>
          </cell>
          <cell r="AG67">
            <v>1557.9749999999999</v>
          </cell>
          <cell r="AH67">
            <v>479.595700000000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479.59225173157847</v>
          </cell>
          <cell r="AN67">
            <v>2016</v>
          </cell>
          <cell r="AO67">
            <v>3804.95</v>
          </cell>
          <cell r="AP67">
            <v>203.86519999999999</v>
          </cell>
          <cell r="AQ67">
            <v>1481.3219999999999</v>
          </cell>
          <cell r="AR67">
            <v>16644.298737749999</v>
          </cell>
          <cell r="AS67">
            <v>22134.43593775</v>
          </cell>
          <cell r="AU67">
            <v>2857.4494552884212</v>
          </cell>
          <cell r="AV67">
            <v>177.7328095077477</v>
          </cell>
          <cell r="AW67">
            <v>393.75708154993646</v>
          </cell>
          <cell r="AY67">
            <v>6498.8748126315786</v>
          </cell>
          <cell r="BA67">
            <v>2723.0090231578947</v>
          </cell>
          <cell r="BB67">
            <v>1165.0340231578948</v>
          </cell>
          <cell r="BC67">
            <v>1557.9749999999999</v>
          </cell>
        </row>
        <row r="68">
          <cell r="A68">
            <v>12</v>
          </cell>
          <cell r="B68" t="str">
            <v>Furniture and fixtures</v>
          </cell>
          <cell r="C68">
            <v>-5.0000000000000001E-4</v>
          </cell>
          <cell r="D68">
            <v>-7.4999999999999997E-3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6982.1154679526317</v>
          </cell>
          <cell r="T68">
            <v>6556.2659805000003</v>
          </cell>
          <cell r="U68">
            <v>425.84948745263159</v>
          </cell>
          <cell r="W68">
            <v>2017</v>
          </cell>
          <cell r="X68">
            <v>11.217460000000001</v>
          </cell>
          <cell r="Y68">
            <v>11.217460000000001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6556.2640000000001</v>
          </cell>
          <cell r="AD68">
            <v>809.52650000000006</v>
          </cell>
          <cell r="AE68">
            <v>38.582509999999999</v>
          </cell>
          <cell r="AF68">
            <v>59.787239999999997</v>
          </cell>
          <cell r="AG68">
            <v>1650.7570000000001</v>
          </cell>
          <cell r="AH68">
            <v>435.86329999999998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435.86208528947282</v>
          </cell>
          <cell r="AN68">
            <v>2017</v>
          </cell>
          <cell r="AO68">
            <v>4171.4380000000001</v>
          </cell>
          <cell r="AP68">
            <v>255.8484</v>
          </cell>
          <cell r="AQ68">
            <v>1724.242</v>
          </cell>
          <cell r="AR68">
            <v>18517.300617220004</v>
          </cell>
          <cell r="AS68">
            <v>24668.829017220003</v>
          </cell>
          <cell r="AU68">
            <v>2940.6578769907896</v>
          </cell>
          <cell r="AV68">
            <v>181.87200765508368</v>
          </cell>
          <cell r="AW68">
            <v>406.25956774307417</v>
          </cell>
          <cell r="AY68">
            <v>6556.2647657894722</v>
          </cell>
          <cell r="BA68">
            <v>2873.2333289473686</v>
          </cell>
          <cell r="BB68">
            <v>1222.4763289473685</v>
          </cell>
          <cell r="BC68">
            <v>1650.7570000000001</v>
          </cell>
        </row>
        <row r="69">
          <cell r="A69">
            <v>13</v>
          </cell>
          <cell r="B69" t="str">
            <v>Paper and allied products</v>
          </cell>
          <cell r="C69">
            <v>-6.9999999999999999E-4</v>
          </cell>
          <cell r="D69">
            <v>-1.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7020.9258327631578</v>
          </cell>
          <cell r="T69">
            <v>6616.6767766000003</v>
          </cell>
          <cell r="U69">
            <v>404.25198586315781</v>
          </cell>
          <cell r="W69">
            <v>2018</v>
          </cell>
          <cell r="X69">
            <v>11.77833</v>
          </cell>
          <cell r="Y69">
            <v>11.77833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6616.6760000000004</v>
          </cell>
          <cell r="AD69">
            <v>843.07420000000002</v>
          </cell>
          <cell r="AE69">
            <v>44.355049999999999</v>
          </cell>
          <cell r="AF69">
            <v>84.658559999999994</v>
          </cell>
          <cell r="AG69">
            <v>1738.385</v>
          </cell>
          <cell r="AH69">
            <v>387.34269999999998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387.34341234736712</v>
          </cell>
          <cell r="AN69">
            <v>2018</v>
          </cell>
          <cell r="AO69">
            <v>4566.2150000000001</v>
          </cell>
          <cell r="AP69">
            <v>318.48430000000002</v>
          </cell>
          <cell r="AQ69">
            <v>2015.94</v>
          </cell>
          <cell r="AR69">
            <v>20475.272197049999</v>
          </cell>
          <cell r="AS69">
            <v>27375.911497050001</v>
          </cell>
          <cell r="AU69">
            <v>3025.0412020981576</v>
          </cell>
          <cell r="AV69">
            <v>186.01601065558961</v>
          </cell>
          <cell r="AW69">
            <v>418.99222976404178</v>
          </cell>
          <cell r="AY69">
            <v>6616.6774889473672</v>
          </cell>
          <cell r="BA69">
            <v>3018.6701047368424</v>
          </cell>
          <cell r="BB69">
            <v>1280.285104736842</v>
          </cell>
          <cell r="BC69">
            <v>1738.385</v>
          </cell>
        </row>
        <row r="70">
          <cell r="A70">
            <v>14</v>
          </cell>
          <cell r="B70" t="str">
            <v>Printing and publishing</v>
          </cell>
          <cell r="C70">
            <v>-4.0000000000000002E-4</v>
          </cell>
          <cell r="D70">
            <v>-1.9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7051.4647469736847</v>
          </cell>
          <cell r="T70">
            <v>6672.7048961</v>
          </cell>
          <cell r="U70">
            <v>378.75789777368436</v>
          </cell>
          <cell r="W70">
            <v>2019</v>
          </cell>
          <cell r="X70">
            <v>12.367240000000001</v>
          </cell>
          <cell r="Y70">
            <v>12.367240000000001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6672.7070000000003</v>
          </cell>
          <cell r="AD70">
            <v>881.00360000000001</v>
          </cell>
          <cell r="AE70">
            <v>50.869480000000003</v>
          </cell>
          <cell r="AF70">
            <v>112.6836</v>
          </cell>
          <cell r="AG70">
            <v>1818.3140000000001</v>
          </cell>
          <cell r="AH70">
            <v>339.4006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339.40402600526158</v>
          </cell>
          <cell r="AN70">
            <v>2019</v>
          </cell>
          <cell r="AO70">
            <v>4993.0820000000003</v>
          </cell>
          <cell r="AP70">
            <v>390.08980000000003</v>
          </cell>
          <cell r="AQ70">
            <v>2345.75</v>
          </cell>
          <cell r="AR70">
            <v>22487.525633360001</v>
          </cell>
          <cell r="AS70">
            <v>30216.447433360001</v>
          </cell>
          <cell r="AU70">
            <v>3110.5104059678943</v>
          </cell>
          <cell r="AV70">
            <v>190.15727506107334</v>
          </cell>
          <cell r="AW70">
            <v>431.94480613250545</v>
          </cell>
          <cell r="AY70">
            <v>6672.7083221052626</v>
          </cell>
          <cell r="BA70">
            <v>3164.6851905263156</v>
          </cell>
          <cell r="BB70">
            <v>1346.3711905263158</v>
          </cell>
          <cell r="BC70">
            <v>1818.3140000000001</v>
          </cell>
        </row>
        <row r="71">
          <cell r="A71">
            <v>15</v>
          </cell>
          <cell r="B71" t="str">
            <v>Chemicals and allied products</v>
          </cell>
          <cell r="C71">
            <v>-8.9999999999999998E-4</v>
          </cell>
          <cell r="D71">
            <v>-1.9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7079.440498684211</v>
          </cell>
          <cell r="T71">
            <v>6730.3466688000008</v>
          </cell>
          <cell r="U71">
            <v>349.09480648421061</v>
          </cell>
          <cell r="W71">
            <v>2020</v>
          </cell>
          <cell r="X71">
            <v>12.985609999999999</v>
          </cell>
          <cell r="Y71">
            <v>12.985609999999999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6730.3490000000002</v>
          </cell>
          <cell r="AD71">
            <v>917.32129999999995</v>
          </cell>
          <cell r="AE71">
            <v>58.178199999999997</v>
          </cell>
          <cell r="AF71">
            <v>144.0814</v>
          </cell>
          <cell r="AG71">
            <v>1894.4</v>
          </cell>
          <cell r="AH71">
            <v>290.17090000000002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290.17503646315572</v>
          </cell>
          <cell r="AN71">
            <v>2020</v>
          </cell>
          <cell r="AO71">
            <v>5424.9750000000004</v>
          </cell>
          <cell r="AP71">
            <v>471.29809999999998</v>
          </cell>
          <cell r="AQ71">
            <v>2716.3</v>
          </cell>
          <cell r="AR71">
            <v>24599.939584</v>
          </cell>
          <cell r="AS71">
            <v>33212.512684000001</v>
          </cell>
          <cell r="AU71">
            <v>3196.9676496363136</v>
          </cell>
          <cell r="AV71">
            <v>194.28781543434309</v>
          </cell>
          <cell r="AW71">
            <v>445.10571449291984</v>
          </cell>
          <cell r="AY71">
            <v>6730.3508052631569</v>
          </cell>
          <cell r="BA71">
            <v>3309.4126263157896</v>
          </cell>
          <cell r="BB71">
            <v>1415.0126263157892</v>
          </cell>
          <cell r="BC71">
            <v>1894.4</v>
          </cell>
        </row>
        <row r="72">
          <cell r="A72">
            <v>16</v>
          </cell>
          <cell r="B72" t="str">
            <v>Petroleum refining</v>
          </cell>
          <cell r="C72">
            <v>-1.8E-3</v>
          </cell>
          <cell r="D72">
            <v>1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7086.8700984947363</v>
          </cell>
          <cell r="T72">
            <v>6774.4576952999996</v>
          </cell>
          <cell r="U72">
            <v>312.4124031947369</v>
          </cell>
          <cell r="W72">
            <v>2021</v>
          </cell>
          <cell r="X72">
            <v>13.63489</v>
          </cell>
          <cell r="Y72">
            <v>13.63489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6774.4549999999999</v>
          </cell>
          <cell r="AD72">
            <v>962.30499999999995</v>
          </cell>
          <cell r="AE72">
            <v>62.244349999999997</v>
          </cell>
          <cell r="AF72">
            <v>186.74449999999999</v>
          </cell>
          <cell r="AG72">
            <v>1954.22</v>
          </cell>
          <cell r="AH72">
            <v>246.23410000000001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246.23352312105089</v>
          </cell>
          <cell r="AN72">
            <v>2021</v>
          </cell>
          <cell r="AO72">
            <v>5931.0020000000004</v>
          </cell>
          <cell r="AP72">
            <v>529.73869999999999</v>
          </cell>
          <cell r="AQ72">
            <v>3008.9189999999999</v>
          </cell>
          <cell r="AR72">
            <v>26645.574735800001</v>
          </cell>
          <cell r="AS72">
            <v>36115.234435799997</v>
          </cell>
          <cell r="AU72">
            <v>3284.2921085180255</v>
          </cell>
          <cell r="AV72">
            <v>199.27147809668051</v>
          </cell>
          <cell r="AW72">
            <v>457.58694360692448</v>
          </cell>
          <cell r="AY72">
            <v>6774.4571184210508</v>
          </cell>
          <cell r="BA72">
            <v>3454.5627921052633</v>
          </cell>
          <cell r="BB72">
            <v>1500.342792105263</v>
          </cell>
          <cell r="BC72">
            <v>1954.22</v>
          </cell>
        </row>
        <row r="73">
          <cell r="A73">
            <v>17</v>
          </cell>
          <cell r="B73" t="str">
            <v>Rubber and plastic products</v>
          </cell>
          <cell r="C73">
            <v>-5.9999999999999995E-4</v>
          </cell>
          <cell r="D73">
            <v>-5.8999999999999999E-3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7088.6941252052629</v>
          </cell>
          <cell r="T73">
            <v>6814.8638633</v>
          </cell>
          <cell r="U73">
            <v>273.83123850526323</v>
          </cell>
          <cell r="W73">
            <v>2022</v>
          </cell>
          <cell r="X73">
            <v>14.31663</v>
          </cell>
          <cell r="Y73">
            <v>14.31663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6814.8639999999996</v>
          </cell>
          <cell r="AD73">
            <v>1010.996</v>
          </cell>
          <cell r="AE73">
            <v>66.795720000000003</v>
          </cell>
          <cell r="AF73">
            <v>230.81870000000001</v>
          </cell>
          <cell r="AG73">
            <v>2008.914</v>
          </cell>
          <cell r="AH73">
            <v>202.76480000000001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202.76718827894456</v>
          </cell>
          <cell r="AN73">
            <v>2022</v>
          </cell>
          <cell r="AO73">
            <v>6532.2979999999998</v>
          </cell>
          <cell r="AP73">
            <v>600.98080000000004</v>
          </cell>
          <cell r="AQ73">
            <v>3355.8910000000001</v>
          </cell>
          <cell r="AR73">
            <v>28760.87843982</v>
          </cell>
          <cell r="AS73">
            <v>39250.048239819997</v>
          </cell>
          <cell r="AU73">
            <v>3372.3556634171041</v>
          </cell>
          <cell r="AV73">
            <v>204.282724574649</v>
          </cell>
          <cell r="AW73">
            <v>470.18840810877163</v>
          </cell>
          <cell r="AY73">
            <v>6814.8662515789447</v>
          </cell>
          <cell r="BA73">
            <v>3600.1905778947366</v>
          </cell>
          <cell r="BB73">
            <v>1591.2765778947366</v>
          </cell>
          <cell r="BC73">
            <v>2008.914</v>
          </cell>
        </row>
        <row r="74">
          <cell r="A74">
            <v>18</v>
          </cell>
          <cell r="B74" t="str">
            <v>Leather and leather products</v>
          </cell>
          <cell r="C74">
            <v>-1.1999999999999999E-3</v>
          </cell>
          <cell r="D74">
            <v>1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7083.9738054157897</v>
          </cell>
          <cell r="T74">
            <v>6849.2581016000004</v>
          </cell>
          <cell r="U74">
            <v>234.71668031578906</v>
          </cell>
          <cell r="W74">
            <v>2023</v>
          </cell>
          <cell r="X74">
            <v>15.03246</v>
          </cell>
          <cell r="Y74">
            <v>15.03246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6849.2539999999999</v>
          </cell>
          <cell r="AD74">
            <v>1065.6959999999999</v>
          </cell>
          <cell r="AE74">
            <v>71.818960000000004</v>
          </cell>
          <cell r="AF74">
            <v>274.9554</v>
          </cell>
          <cell r="AG74">
            <v>2059.8359999999998</v>
          </cell>
          <cell r="AH74">
            <v>162.076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162.07515313683871</v>
          </cell>
          <cell r="AN74">
            <v>2023</v>
          </cell>
          <cell r="AO74">
            <v>7195.5870000000004</v>
          </cell>
          <cell r="AP74">
            <v>679.67560000000003</v>
          </cell>
          <cell r="AQ74">
            <v>3707.9769999999999</v>
          </cell>
          <cell r="AR74">
            <v>30964.402276559998</v>
          </cell>
          <cell r="AS74">
            <v>42547.641876559996</v>
          </cell>
          <cell r="AU74">
            <v>3461.0156363107885</v>
          </cell>
          <cell r="AV74">
            <v>209.31270807904519</v>
          </cell>
          <cell r="AW74">
            <v>482.89041918311244</v>
          </cell>
          <cell r="AY74">
            <v>6849.2569547368385</v>
          </cell>
          <cell r="BA74">
            <v>3748.5897336842099</v>
          </cell>
          <cell r="BB74">
            <v>1688.7537336842106</v>
          </cell>
          <cell r="BC74">
            <v>2059.8359999999998</v>
          </cell>
        </row>
        <row r="75">
          <cell r="A75">
            <v>19</v>
          </cell>
          <cell r="B75" t="str">
            <v>Stone, clay and glass products</v>
          </cell>
          <cell r="C75">
            <v>-5.9999999999999995E-4</v>
          </cell>
          <cell r="D75">
            <v>-5.4999999999999997E-3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7089.4503614263158</v>
          </cell>
          <cell r="T75">
            <v>6893.8287577999999</v>
          </cell>
          <cell r="U75">
            <v>195.61867392631569</v>
          </cell>
          <cell r="W75">
            <v>2024</v>
          </cell>
          <cell r="X75">
            <v>15.784079999999999</v>
          </cell>
          <cell r="Y75">
            <v>15.784079999999999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6893.826</v>
          </cell>
          <cell r="AD75">
            <v>1110.223</v>
          </cell>
          <cell r="AE75">
            <v>76.84366</v>
          </cell>
          <cell r="AF75">
            <v>319.0736</v>
          </cell>
          <cell r="AG75">
            <v>2115.982</v>
          </cell>
          <cell r="AH75">
            <v>116.4127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116.41366009473404</v>
          </cell>
          <cell r="AN75">
            <v>2024</v>
          </cell>
          <cell r="AO75">
            <v>7912.1440000000002</v>
          </cell>
          <cell r="AP75">
            <v>773.77390000000003</v>
          </cell>
          <cell r="AQ75">
            <v>4146.893</v>
          </cell>
          <cell r="AR75">
            <v>33398.829166559997</v>
          </cell>
          <cell r="AS75">
            <v>46231.640066559994</v>
          </cell>
          <cell r="AU75">
            <v>3550.1104135831552</v>
          </cell>
          <cell r="AV75">
            <v>214.35149468807884</v>
          </cell>
          <cell r="AW75">
            <v>495.67058802855223</v>
          </cell>
          <cell r="AY75">
            <v>6893.8297178947341</v>
          </cell>
          <cell r="BA75">
            <v>3892.0228494736839</v>
          </cell>
          <cell r="BB75">
            <v>1776.0408494736839</v>
          </cell>
          <cell r="BC75">
            <v>2115.982</v>
          </cell>
        </row>
        <row r="76">
          <cell r="A76">
            <v>20</v>
          </cell>
          <cell r="B76" t="str">
            <v>Primary metals</v>
          </cell>
          <cell r="C76">
            <v>-1E-3</v>
          </cell>
          <cell r="D76">
            <v>-7.0000000000000001E-3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7087.6480316368416</v>
          </cell>
          <cell r="T76">
            <v>6931.7045078000001</v>
          </cell>
          <cell r="U76">
            <v>155.94059413684249</v>
          </cell>
          <cell r="W76">
            <v>2025</v>
          </cell>
          <cell r="X76">
            <v>16.57329</v>
          </cell>
          <cell r="Y76">
            <v>16.57329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6931.7089999999998</v>
          </cell>
          <cell r="AD76">
            <v>1161.441</v>
          </cell>
          <cell r="AE76">
            <v>82.449709999999996</v>
          </cell>
          <cell r="AF76">
            <v>363.19150000000002</v>
          </cell>
          <cell r="AG76">
            <v>2166.328</v>
          </cell>
          <cell r="AH76">
            <v>72.220460000000003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72.228123252628393</v>
          </cell>
          <cell r="AN76">
            <v>2025</v>
          </cell>
          <cell r="AO76">
            <v>8701.2559999999994</v>
          </cell>
          <cell r="AP76">
            <v>878.1771</v>
          </cell>
          <cell r="AQ76">
            <v>4585.848</v>
          </cell>
          <cell r="AR76">
            <v>35903.182179119998</v>
          </cell>
          <cell r="AS76">
            <v>50068.463279119998</v>
          </cell>
          <cell r="AU76">
            <v>3639.464172324866</v>
          </cell>
          <cell r="AV76">
            <v>219.38835756801367</v>
          </cell>
          <cell r="AW76">
            <v>508.50447689695949</v>
          </cell>
          <cell r="AY76">
            <v>6931.712171052628</v>
          </cell>
          <cell r="BA76">
            <v>4036.9280152631577</v>
          </cell>
          <cell r="BB76">
            <v>1870.6000152631577</v>
          </cell>
          <cell r="BC76">
            <v>2166.328</v>
          </cell>
        </row>
        <row r="77">
          <cell r="A77">
            <v>21</v>
          </cell>
          <cell r="B77" t="str">
            <v>Fabricated metal products</v>
          </cell>
          <cell r="C77">
            <v>-8.0000000000000004E-4</v>
          </cell>
          <cell r="D77">
            <v>-5.7999999999999996E-3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7118.7131955473687</v>
          </cell>
          <cell r="T77">
            <v>7003.3118827999997</v>
          </cell>
          <cell r="U77">
            <v>115.39838304736895</v>
          </cell>
          <cell r="W77">
            <v>2026</v>
          </cell>
          <cell r="X77">
            <v>17.401949999999999</v>
          </cell>
          <cell r="Y77">
            <v>17.401949999999999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7003.3130000000001</v>
          </cell>
          <cell r="AD77">
            <v>1193.318</v>
          </cell>
          <cell r="AE77">
            <v>88.675060000000002</v>
          </cell>
          <cell r="AF77">
            <v>407.28469999999999</v>
          </cell>
          <cell r="AG77">
            <v>2236.7689999999998</v>
          </cell>
          <cell r="AH77">
            <v>14.995850000000001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15.00056141052255</v>
          </cell>
          <cell r="AN77">
            <v>2026</v>
          </cell>
          <cell r="AO77">
            <v>9392.6489999999994</v>
          </cell>
          <cell r="AP77">
            <v>993.55730000000005</v>
          </cell>
          <cell r="AQ77">
            <v>5024.2650000000003</v>
          </cell>
          <cell r="AR77">
            <v>38924.142299549996</v>
          </cell>
          <cell r="AS77">
            <v>54334.613599549994</v>
          </cell>
          <cell r="AU77">
            <v>3728.8756496723649</v>
          </cell>
          <cell r="AV77">
            <v>224.41110808106018</v>
          </cell>
          <cell r="AW77">
            <v>521.36402185341296</v>
          </cell>
          <cell r="AY77">
            <v>7003.3165942105225</v>
          </cell>
          <cell r="BA77">
            <v>4183.1817810526309</v>
          </cell>
          <cell r="BB77">
            <v>1946.4127810526313</v>
          </cell>
          <cell r="BC77">
            <v>2236.7689999999998</v>
          </cell>
        </row>
        <row r="78">
          <cell r="A78">
            <v>22</v>
          </cell>
          <cell r="B78" t="str">
            <v>Non-electrical machinery</v>
          </cell>
          <cell r="C78">
            <v>-8.9999999999999998E-4</v>
          </cell>
          <cell r="D78">
            <v>-7.4000000000000003E-3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7126.2782065578949</v>
          </cell>
          <cell r="T78">
            <v>7052.0043280999998</v>
          </cell>
          <cell r="U78">
            <v>74.275831657895452</v>
          </cell>
          <cell r="W78">
            <v>2027</v>
          </cell>
          <cell r="X78">
            <v>18.27205</v>
          </cell>
          <cell r="Y78">
            <v>18.27205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7052.0029999999997</v>
          </cell>
          <cell r="AD78">
            <v>1248.107</v>
          </cell>
          <cell r="AE78">
            <v>95.559979999999996</v>
          </cell>
          <cell r="AF78">
            <v>451.30160000000001</v>
          </cell>
          <cell r="AG78">
            <v>2294.1480000000001</v>
          </cell>
          <cell r="AH78">
            <v>-31.793949999999999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-31.790800731582749</v>
          </cell>
          <cell r="AN78">
            <v>2027</v>
          </cell>
          <cell r="AO78">
            <v>10277.5</v>
          </cell>
          <cell r="AP78">
            <v>1120.6279999999999</v>
          </cell>
          <cell r="AQ78">
            <v>5461.375</v>
          </cell>
          <cell r="AR78">
            <v>41918.786963400002</v>
          </cell>
          <cell r="AS78">
            <v>58778.289963400006</v>
          </cell>
          <cell r="AU78">
            <v>3818.1311743256547</v>
          </cell>
          <cell r="AV78">
            <v>229.40689128311652</v>
          </cell>
          <cell r="AW78">
            <v>534.21934358201418</v>
          </cell>
          <cell r="AY78">
            <v>7052.0074773684173</v>
          </cell>
          <cell r="BA78">
            <v>4339.8688168421049</v>
          </cell>
          <cell r="BB78">
            <v>2045.720816842105</v>
          </cell>
          <cell r="BC78">
            <v>2294.1480000000001</v>
          </cell>
        </row>
        <row r="79">
          <cell r="A79">
            <v>23</v>
          </cell>
          <cell r="B79" t="str">
            <v>Electrical machinery</v>
          </cell>
          <cell r="C79">
            <v>-8.9999999999999998E-4</v>
          </cell>
          <cell r="D79">
            <v>-7.0000000000000001E-3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7131.3418598684211</v>
          </cell>
          <cell r="T79">
            <v>7098.7707265999998</v>
          </cell>
          <cell r="U79">
            <v>32.568203568420813</v>
          </cell>
          <cell r="W79">
            <v>2028</v>
          </cell>
          <cell r="X79">
            <v>19.185649999999999</v>
          </cell>
          <cell r="Y79">
            <v>19.185649999999999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7098.7659999999996</v>
          </cell>
          <cell r="AD79">
            <v>1304.8240000000001</v>
          </cell>
          <cell r="AE79">
            <v>103.1472</v>
          </cell>
          <cell r="AF79">
            <v>495.20030000000003</v>
          </cell>
          <cell r="AG79">
            <v>2348.105</v>
          </cell>
          <cell r="AH79">
            <v>-79.492679999999993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-79.494016073687817</v>
          </cell>
          <cell r="AN79">
            <v>2028</v>
          </cell>
          <cell r="AO79">
            <v>11206.66</v>
          </cell>
          <cell r="AP79">
            <v>1260.1479999999999</v>
          </cell>
          <cell r="AQ79">
            <v>5896.4059999999999</v>
          </cell>
          <cell r="AR79">
            <v>45049.920693249995</v>
          </cell>
          <cell r="AS79">
            <v>63413.134693249995</v>
          </cell>
          <cell r="AU79">
            <v>3906.9889907342067</v>
          </cell>
          <cell r="AV79">
            <v>234.36125171256836</v>
          </cell>
          <cell r="AW79">
            <v>547.03654643427296</v>
          </cell>
          <cell r="AY79">
            <v>7098.7693905263131</v>
          </cell>
          <cell r="BA79">
            <v>4495.6459526315784</v>
          </cell>
          <cell r="BB79">
            <v>2147.5409526315789</v>
          </cell>
          <cell r="BC79">
            <v>2348.105</v>
          </cell>
        </row>
        <row r="80">
          <cell r="A80">
            <v>24</v>
          </cell>
          <cell r="B80" t="str">
            <v>Motor vehicles</v>
          </cell>
          <cell r="C80">
            <v>-1.1999999999999999E-3</v>
          </cell>
          <cell r="D80">
            <v>-8.0999999999999996E-3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7130.535190978947</v>
          </cell>
          <cell r="T80">
            <v>7140.2751484</v>
          </cell>
          <cell r="U80">
            <v>-9.7389809210524731</v>
          </cell>
          <cell r="W80">
            <v>2029</v>
          </cell>
          <cell r="X80">
            <v>20.144929999999999</v>
          </cell>
          <cell r="Y80">
            <v>20.144929999999999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7140.2780000000002</v>
          </cell>
          <cell r="AD80">
            <v>1366.8019999999999</v>
          </cell>
          <cell r="AE80">
            <v>111.48220000000001</v>
          </cell>
          <cell r="AF80">
            <v>538.94979999999998</v>
          </cell>
          <cell r="AG80">
            <v>2397.4340000000002</v>
          </cell>
          <cell r="AH80">
            <v>-125.97239999999999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125.96467471579308</v>
          </cell>
          <cell r="AN80">
            <v>2029</v>
          </cell>
          <cell r="AO80">
            <v>12211.98</v>
          </cell>
          <cell r="AP80">
            <v>1412.921</v>
          </cell>
          <cell r="AQ80">
            <v>6328.7659999999996</v>
          </cell>
          <cell r="AR80">
            <v>48296.140109619999</v>
          </cell>
          <cell r="AS80">
            <v>68249.80710962</v>
          </cell>
          <cell r="AU80">
            <v>3995.1873135627598</v>
          </cell>
          <cell r="AV80">
            <v>239.25862956432277</v>
          </cell>
          <cell r="AW80">
            <v>559.77883314822918</v>
          </cell>
          <cell r="AY80">
            <v>7140.2828736842075</v>
          </cell>
          <cell r="BA80">
            <v>4652.6546684210525</v>
          </cell>
          <cell r="BB80">
            <v>2255.2206684210523</v>
          </cell>
          <cell r="BC80">
            <v>2397.4340000000002</v>
          </cell>
        </row>
        <row r="81">
          <cell r="A81">
            <v>25</v>
          </cell>
          <cell r="B81" t="str">
            <v>Other transportation equipment</v>
          </cell>
          <cell r="C81">
            <v>-6.9999999999999999E-4</v>
          </cell>
          <cell r="D81">
            <v>-4.5999999999999999E-3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7124.386551689473</v>
          </cell>
          <cell r="T81">
            <v>7174.5875703000002</v>
          </cell>
          <cell r="U81">
            <v>-50.196135710525624</v>
          </cell>
          <cell r="W81">
            <v>2030</v>
          </cell>
          <cell r="X81">
            <v>21.152170000000002</v>
          </cell>
          <cell r="Y81">
            <v>21.152170000000002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7174.5879999999997</v>
          </cell>
          <cell r="AD81">
            <v>1435.972</v>
          </cell>
          <cell r="AE81">
            <v>120.5847</v>
          </cell>
          <cell r="AF81">
            <v>580.0847</v>
          </cell>
          <cell r="AG81">
            <v>2444.8919999999998</v>
          </cell>
          <cell r="AH81">
            <v>-168.9668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68.96143345789824</v>
          </cell>
          <cell r="AN81">
            <v>2030</v>
          </cell>
          <cell r="AO81">
            <v>13399.78</v>
          </cell>
          <cell r="AP81">
            <v>1596.865</v>
          </cell>
          <cell r="AQ81">
            <v>6777.5249999999996</v>
          </cell>
          <cell r="AR81">
            <v>51714.771215640001</v>
          </cell>
          <cell r="AS81">
            <v>73488.941215639992</v>
          </cell>
          <cell r="AU81">
            <v>4082.4372762344701</v>
          </cell>
          <cell r="AV81">
            <v>244.08194894985175</v>
          </cell>
          <cell r="AW81">
            <v>572.40550629704239</v>
          </cell>
          <cell r="AY81">
            <v>7174.5929368421021</v>
          </cell>
          <cell r="BA81">
            <v>4813.1372842105266</v>
          </cell>
          <cell r="BB81">
            <v>2368.2452842105263</v>
          </cell>
          <cell r="BC81">
            <v>2444.8919999999998</v>
          </cell>
        </row>
        <row r="82">
          <cell r="A82">
            <v>26</v>
          </cell>
          <cell r="B82" t="str">
            <v>Instruments</v>
          </cell>
          <cell r="C82">
            <v>-5.0000000000000001E-4</v>
          </cell>
          <cell r="D82">
            <v>-5.3E-3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7135.6879297000005</v>
          </cell>
          <cell r="T82">
            <v>7202.9461250000004</v>
          </cell>
          <cell r="U82">
            <v>-67.256242199999917</v>
          </cell>
          <cell r="W82">
            <v>2031</v>
          </cell>
          <cell r="X82">
            <v>22.209779999999999</v>
          </cell>
          <cell r="Y82">
            <v>22.209779999999999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7202.9430000000002</v>
          </cell>
          <cell r="AD82">
            <v>1499.0070000000001</v>
          </cell>
          <cell r="AE82">
            <v>137.03540000000001</v>
          </cell>
          <cell r="AF82">
            <v>593.61400000000003</v>
          </cell>
          <cell r="AG82">
            <v>2528.395</v>
          </cell>
          <cell r="AH82">
            <v>-190.2092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90.21672500000295</v>
          </cell>
          <cell r="AN82">
            <v>2031</v>
          </cell>
          <cell r="AO82">
            <v>14656.27</v>
          </cell>
          <cell r="AP82">
            <v>1845.6579999999999</v>
          </cell>
          <cell r="AQ82">
            <v>7237.4</v>
          </cell>
          <cell r="AR82">
            <v>56155.096703099996</v>
          </cell>
          <cell r="AS82">
            <v>79894.424703099998</v>
          </cell>
          <cell r="AU82">
            <v>4168.4259019649962</v>
          </cell>
          <cell r="AV82">
            <v>248.58422535303868</v>
          </cell>
          <cell r="AW82">
            <v>585.10095503996047</v>
          </cell>
          <cell r="AY82">
            <v>7202.9385999999977</v>
          </cell>
          <cell r="BA82">
            <v>4983.2725</v>
          </cell>
          <cell r="BB82">
            <v>2454.8774999999996</v>
          </cell>
          <cell r="BC82">
            <v>2528.395</v>
          </cell>
        </row>
        <row r="83">
          <cell r="A83">
            <v>27</v>
          </cell>
          <cell r="B83" t="str">
            <v>Miscellaneous manufacturing</v>
          </cell>
          <cell r="C83">
            <v>-8.9999999999999998E-4</v>
          </cell>
          <cell r="D83">
            <v>-3.8E-3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7138.4999217105269</v>
          </cell>
          <cell r="T83">
            <v>7224.7266561999995</v>
          </cell>
          <cell r="U83">
            <v>-86.227711089473416</v>
          </cell>
          <cell r="W83">
            <v>2032</v>
          </cell>
          <cell r="X83">
            <v>23.320270000000001</v>
          </cell>
          <cell r="Y83">
            <v>23.320270000000001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7224.7240000000002</v>
          </cell>
          <cell r="AD83">
            <v>1561.9960000000001</v>
          </cell>
          <cell r="AE83">
            <v>154.5224</v>
          </cell>
          <cell r="AF83">
            <v>607.29179999999997</v>
          </cell>
          <cell r="AG83">
            <v>2615.91</v>
          </cell>
          <cell r="AH83">
            <v>-199.6896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199.69719304210776</v>
          </cell>
          <cell r="AN83">
            <v>2032</v>
          </cell>
          <cell r="AO83">
            <v>15987.39</v>
          </cell>
          <cell r="AP83">
            <v>2125.203</v>
          </cell>
          <cell r="AQ83">
            <v>7725.317</v>
          </cell>
          <cell r="AR83">
            <v>61003.727495699997</v>
          </cell>
          <cell r="AS83">
            <v>86841.637495699993</v>
          </cell>
          <cell r="AU83">
            <v>4252.8071754631546</v>
          </cell>
          <cell r="AV83">
            <v>252.96196981105342</v>
          </cell>
          <cell r="AW83">
            <v>597.59946528157752</v>
          </cell>
          <cell r="AY83">
            <v>7224.7191631578917</v>
          </cell>
          <cell r="BA83">
            <v>5158.5585157894729</v>
          </cell>
          <cell r="BB83">
            <v>2542.6485157894735</v>
          </cell>
          <cell r="BC83">
            <v>2615.91</v>
          </cell>
        </row>
        <row r="84">
          <cell r="A84">
            <v>28</v>
          </cell>
          <cell r="B84" t="str">
            <v>Transportation and warehousing</v>
          </cell>
          <cell r="C84">
            <v>-5.0000000000000001E-4</v>
          </cell>
          <cell r="D84">
            <v>-8.9999999999999998E-4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7137.7534653210532</v>
          </cell>
          <cell r="T84">
            <v>7243.9712890999999</v>
          </cell>
          <cell r="U84">
            <v>-106.21489407894714</v>
          </cell>
          <cell r="W84">
            <v>2033</v>
          </cell>
          <cell r="X84">
            <v>24.486280000000001</v>
          </cell>
          <cell r="Y84">
            <v>24.48628000000000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7243.9750000000004</v>
          </cell>
          <cell r="AD84">
            <v>1627.7249999999999</v>
          </cell>
          <cell r="AE84">
            <v>173.0925</v>
          </cell>
          <cell r="AF84">
            <v>621.00279999999998</v>
          </cell>
          <cell r="AG84">
            <v>2697.634</v>
          </cell>
          <cell r="AH84">
            <v>-211.31620000000001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11.31646278421431</v>
          </cell>
          <cell r="AN84">
            <v>2033</v>
          </cell>
          <cell r="AO84">
            <v>17390.400000000001</v>
          </cell>
          <cell r="AP84">
            <v>2431.0259999999998</v>
          </cell>
          <cell r="AQ84">
            <v>8218.0429999999997</v>
          </cell>
          <cell r="AR84">
            <v>66055.021461520009</v>
          </cell>
          <cell r="AS84">
            <v>94094.490461520007</v>
          </cell>
          <cell r="AU84">
            <v>4335.2046948257857</v>
          </cell>
          <cell r="AV84">
            <v>257.19342525390726</v>
          </cell>
          <cell r="AW84">
            <v>609.8475137112498</v>
          </cell>
          <cell r="AY84">
            <v>7243.9710263157867</v>
          </cell>
          <cell r="BA84">
            <v>5331.909831578947</v>
          </cell>
          <cell r="BB84">
            <v>2634.275831578947</v>
          </cell>
          <cell r="BC84">
            <v>2697.634</v>
          </cell>
        </row>
        <row r="85">
          <cell r="A85">
            <v>29</v>
          </cell>
          <cell r="B85" t="str">
            <v>Communications</v>
          </cell>
          <cell r="C85">
            <v>-6.9999999999999999E-4</v>
          </cell>
          <cell r="D85">
            <v>-5.0000000000000001E-4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7135.7606542315798</v>
          </cell>
          <cell r="T85">
            <v>7263.2682266000002</v>
          </cell>
          <cell r="U85">
            <v>-127.51245516842087</v>
          </cell>
          <cell r="W85">
            <v>2034</v>
          </cell>
          <cell r="X85">
            <v>25.710599999999999</v>
          </cell>
          <cell r="Y85">
            <v>25.710599999999999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7263.2719999999999</v>
          </cell>
          <cell r="AD85">
            <v>1694.6389999999999</v>
          </cell>
          <cell r="AE85">
            <v>192.80510000000001</v>
          </cell>
          <cell r="AF85">
            <v>634.67660000000001</v>
          </cell>
          <cell r="AG85">
            <v>2777.79</v>
          </cell>
          <cell r="AH85">
            <v>-223.45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223.45073712631893</v>
          </cell>
          <cell r="AN85">
            <v>2034</v>
          </cell>
          <cell r="AO85">
            <v>18977.669999999998</v>
          </cell>
          <cell r="AP85">
            <v>2792.0189999999998</v>
          </cell>
          <cell r="AQ85">
            <v>8791.2170000000006</v>
          </cell>
          <cell r="AR85">
            <v>71418.647574000002</v>
          </cell>
          <cell r="AS85">
            <v>101979.55357400001</v>
          </cell>
          <cell r="AU85">
            <v>4415.2116487421026</v>
          </cell>
          <cell r="AV85">
            <v>261.25527326030056</v>
          </cell>
          <cell r="AW85">
            <v>621.7870564881199</v>
          </cell>
          <cell r="AY85">
            <v>7263.2676894736815</v>
          </cell>
          <cell r="BA85">
            <v>5505.9834473684214</v>
          </cell>
          <cell r="BB85">
            <v>2728.1934473684209</v>
          </cell>
          <cell r="BC85">
            <v>2777.79</v>
          </cell>
        </row>
        <row r="86">
          <cell r="A86">
            <v>30</v>
          </cell>
          <cell r="B86" t="str">
            <v>Electric utilities (services)</v>
          </cell>
          <cell r="C86">
            <v>-8.0000000000000004E-4</v>
          </cell>
          <cell r="D86">
            <v>-6.9999999999999999E-4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7127.1441930421051</v>
          </cell>
          <cell r="T86">
            <v>7277.2517422000001</v>
          </cell>
          <cell r="U86">
            <v>-150.11340845789448</v>
          </cell>
          <cell r="W86">
            <v>2035</v>
          </cell>
          <cell r="X86">
            <v>26.996120000000001</v>
          </cell>
          <cell r="Y86">
            <v>26.996120000000001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7277.2510000000002</v>
          </cell>
          <cell r="AD86">
            <v>1765.259</v>
          </cell>
          <cell r="AE86">
            <v>213.74449999999999</v>
          </cell>
          <cell r="AF86">
            <v>648.32249999999999</v>
          </cell>
          <cell r="AG86">
            <v>2854.48</v>
          </cell>
          <cell r="AH86">
            <v>-232.53489999999999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232.53868956842325</v>
          </cell>
          <cell r="AN86">
            <v>2035</v>
          </cell>
          <cell r="AO86">
            <v>20651.689999999999</v>
          </cell>
          <cell r="AP86">
            <v>3184.7249999999999</v>
          </cell>
          <cell r="AQ86">
            <v>9363.6779999999999</v>
          </cell>
          <cell r="AR86">
            <v>77059.884617600008</v>
          </cell>
          <cell r="AS86">
            <v>110259.9776176</v>
          </cell>
          <cell r="AU86">
            <v>4492.3785068384177</v>
          </cell>
          <cell r="AV86">
            <v>265.1219336220779</v>
          </cell>
          <cell r="AW86">
            <v>633.35376774560564</v>
          </cell>
          <cell r="AY86">
            <v>7277.2479526315765</v>
          </cell>
          <cell r="BA86">
            <v>5681.4959631578949</v>
          </cell>
          <cell r="BB86">
            <v>2827.0159631578945</v>
          </cell>
          <cell r="BC86">
            <v>2854.48</v>
          </cell>
        </row>
        <row r="87">
          <cell r="A87">
            <v>31</v>
          </cell>
          <cell r="B87" t="str">
            <v>Gas utilities (services)</v>
          </cell>
          <cell r="C87">
            <v>-1.4E-3</v>
          </cell>
          <cell r="D87">
            <v>-5.0000000000000001E-4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7118.3349460526324</v>
          </cell>
          <cell r="T87">
            <v>7292.2628359</v>
          </cell>
          <cell r="U87">
            <v>-173.92593674736824</v>
          </cell>
          <cell r="W87">
            <v>2036</v>
          </cell>
          <cell r="X87">
            <v>28.345929999999999</v>
          </cell>
          <cell r="Y87">
            <v>28.345929999999999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7292.2659999999996</v>
          </cell>
          <cell r="AD87">
            <v>1835.4939999999999</v>
          </cell>
          <cell r="AE87">
            <v>235.9813</v>
          </cell>
          <cell r="AF87">
            <v>661.77319999999997</v>
          </cell>
          <cell r="AG87">
            <v>2932.0909999999999</v>
          </cell>
          <cell r="AH87">
            <v>-240.63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240.63102011052797</v>
          </cell>
          <cell r="AN87">
            <v>2036</v>
          </cell>
          <cell r="AO87">
            <v>22475.34</v>
          </cell>
          <cell r="AP87">
            <v>3638.6970000000001</v>
          </cell>
          <cell r="AQ87">
            <v>10000.969999999999</v>
          </cell>
          <cell r="AR87">
            <v>83112.846239629987</v>
          </cell>
          <cell r="AS87">
            <v>119227.85323962999</v>
          </cell>
          <cell r="AU87">
            <v>4566.2264691163136</v>
          </cell>
          <cell r="AV87">
            <v>268.76639193413371</v>
          </cell>
          <cell r="AW87">
            <v>644.47890188912891</v>
          </cell>
          <cell r="AY87">
            <v>7292.2619157894715</v>
          </cell>
          <cell r="BA87">
            <v>5858.6466789473679</v>
          </cell>
          <cell r="BB87">
            <v>2926.5556789473685</v>
          </cell>
          <cell r="BC87">
            <v>2932.0909999999999</v>
          </cell>
        </row>
        <row r="88">
          <cell r="A88">
            <v>32</v>
          </cell>
          <cell r="B88" t="str">
            <v>Wholesale and retail trade</v>
          </cell>
          <cell r="C88">
            <v>-4.0000000000000002E-4</v>
          </cell>
          <cell r="D88">
            <v>-3.0000000000000001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7094.8631411631577</v>
          </cell>
          <cell r="T88">
            <v>7295.2957030999996</v>
          </cell>
          <cell r="U88">
            <v>-200.43744473684202</v>
          </cell>
          <cell r="W88">
            <v>2037</v>
          </cell>
          <cell r="X88">
            <v>29.76323</v>
          </cell>
          <cell r="Y88">
            <v>29.76323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7295.3</v>
          </cell>
          <cell r="AD88">
            <v>1910.05</v>
          </cell>
          <cell r="AE88">
            <v>259.60570000000001</v>
          </cell>
          <cell r="AF88">
            <v>675.06359999999995</v>
          </cell>
          <cell r="AG88">
            <v>3001.6210000000001</v>
          </cell>
          <cell r="AH88">
            <v>-243.5994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243.59882415263382</v>
          </cell>
          <cell r="AN88">
            <v>2037</v>
          </cell>
          <cell r="AO88">
            <v>24442.38</v>
          </cell>
          <cell r="AP88">
            <v>4139.2529999999997</v>
          </cell>
          <cell r="AQ88">
            <v>10651.97</v>
          </cell>
          <cell r="AR88">
            <v>89337.93619583</v>
          </cell>
          <cell r="AS88">
            <v>128571.53919583</v>
          </cell>
          <cell r="AU88">
            <v>4636.2281276361819</v>
          </cell>
          <cell r="AV88">
            <v>272.15909021999136</v>
          </cell>
          <cell r="AW88">
            <v>655.08653530724462</v>
          </cell>
          <cell r="AY88">
            <v>7295.2962789473668</v>
          </cell>
          <cell r="BA88">
            <v>6033.2646947368421</v>
          </cell>
          <cell r="BB88">
            <v>3031.6436947368416</v>
          </cell>
          <cell r="BC88">
            <v>3001.621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4.0000000000000002E-4</v>
          </cell>
          <cell r="D89">
            <v>-5.0000000000000001E-4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7069.9705410736842</v>
          </cell>
          <cell r="T89">
            <v>7298.2434843999999</v>
          </cell>
          <cell r="U89">
            <v>-228.27684962631585</v>
          </cell>
          <cell r="W89">
            <v>2038</v>
          </cell>
          <cell r="X89">
            <v>31.251380000000001</v>
          </cell>
          <cell r="Y89">
            <v>31.25138000000000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7298.241</v>
          </cell>
          <cell r="AD89">
            <v>1984.778</v>
          </cell>
          <cell r="AE89">
            <v>284.7217</v>
          </cell>
          <cell r="AF89">
            <v>688.22349999999994</v>
          </cell>
          <cell r="AG89">
            <v>3067.2069999999999</v>
          </cell>
          <cell r="AH89">
            <v>-249.05879999999999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249.06444229473982</v>
          </cell>
          <cell r="AN89">
            <v>2038</v>
          </cell>
          <cell r="AO89">
            <v>26587.58</v>
          </cell>
          <cell r="AP89">
            <v>4724.4110000000001</v>
          </cell>
          <cell r="AQ89">
            <v>11393.72</v>
          </cell>
          <cell r="AR89">
            <v>95854.451495660003</v>
          </cell>
          <cell r="AS89">
            <v>138560.16249566001</v>
          </cell>
          <cell r="AU89">
            <v>4701.8120636415761</v>
          </cell>
          <cell r="AV89">
            <v>275.26823745142946</v>
          </cell>
          <cell r="AW89">
            <v>665.09417527688584</v>
          </cell>
          <cell r="AY89">
            <v>7298.2378421052599</v>
          </cell>
          <cell r="BA89">
            <v>6205.4718105263155</v>
          </cell>
          <cell r="BB89">
            <v>3138.2648105263156</v>
          </cell>
          <cell r="BC89">
            <v>3067.2069999999999</v>
          </cell>
        </row>
        <row r="90">
          <cell r="A90">
            <v>34</v>
          </cell>
          <cell r="B90" t="str">
            <v>Personal and business services</v>
          </cell>
          <cell r="C90">
            <v>-2.9999999999999997E-4</v>
          </cell>
          <cell r="D90">
            <v>-2.0000000000000001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7040.4778517842105</v>
          </cell>
          <cell r="T90">
            <v>7298.078125</v>
          </cell>
          <cell r="U90">
            <v>-257.59441381578938</v>
          </cell>
          <cell r="W90">
            <v>2039</v>
          </cell>
          <cell r="X90">
            <v>32.813949999999998</v>
          </cell>
          <cell r="Y90">
            <v>32.813949999999998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7298.0749999999998</v>
          </cell>
          <cell r="AD90">
            <v>2062.125</v>
          </cell>
          <cell r="AE90">
            <v>311.41430000000003</v>
          </cell>
          <cell r="AF90">
            <v>701.15409999999997</v>
          </cell>
          <cell r="AG90">
            <v>3127.14</v>
          </cell>
          <cell r="AH90">
            <v>-255.71729999999999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255.72261973684454</v>
          </cell>
          <cell r="AN90">
            <v>2039</v>
          </cell>
          <cell r="AO90">
            <v>28880.93</v>
          </cell>
          <cell r="AP90">
            <v>5367.78</v>
          </cell>
          <cell r="AQ90">
            <v>12146.42</v>
          </cell>
          <cell r="AR90">
            <v>102613.815603</v>
          </cell>
          <cell r="AS90">
            <v>149008.945603</v>
          </cell>
          <cell r="AU90">
            <v>4762.3658489874961</v>
          </cell>
          <cell r="AV90">
            <v>278.06002303285544</v>
          </cell>
          <cell r="AW90">
            <v>674.4131467646439</v>
          </cell>
          <cell r="AY90">
            <v>7298.0728052631548</v>
          </cell>
          <cell r="BA90">
            <v>6375.9922263157887</v>
          </cell>
          <cell r="BB90">
            <v>3248.8522263157893</v>
          </cell>
          <cell r="BC90">
            <v>3127.14</v>
          </cell>
        </row>
        <row r="91">
          <cell r="A91">
            <v>35</v>
          </cell>
          <cell r="B91" t="str">
            <v>Government enterprises</v>
          </cell>
          <cell r="C91">
            <v>-5.9999999999999995E-4</v>
          </cell>
          <cell r="D91">
            <v>-5.0000000000000001E-4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7005.3524281947375</v>
          </cell>
          <cell r="T91">
            <v>7293.6894141000002</v>
          </cell>
          <cell r="U91">
            <v>-288.33698590526342</v>
          </cell>
          <cell r="W91">
            <v>2040</v>
          </cell>
          <cell r="X91">
            <v>34.454650000000001</v>
          </cell>
          <cell r="Y91">
            <v>34.454650000000001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7293.6840000000002</v>
          </cell>
          <cell r="AD91">
            <v>2143.335</v>
          </cell>
          <cell r="AE91">
            <v>339.77460000000002</v>
          </cell>
          <cell r="AF91">
            <v>713.57150000000001</v>
          </cell>
          <cell r="AG91">
            <v>3186.7620000000002</v>
          </cell>
          <cell r="AH91">
            <v>-257.3059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257.31394567894858</v>
          </cell>
          <cell r="AN91">
            <v>2040</v>
          </cell>
          <cell r="AO91">
            <v>31325.86</v>
          </cell>
          <cell r="AP91">
            <v>6074.4089999999997</v>
          </cell>
          <cell r="AQ91">
            <v>12901.94</v>
          </cell>
          <cell r="AR91">
            <v>109798.76934330001</v>
          </cell>
          <cell r="AS91">
            <v>160100.9783433</v>
          </cell>
          <cell r="AU91">
            <v>4817.2206742684184</v>
          </cell>
          <cell r="AV91">
            <v>280.49775804171946</v>
          </cell>
          <cell r="AW91">
            <v>682.94637681196411</v>
          </cell>
          <cell r="AY91">
            <v>7293.681368421052</v>
          </cell>
          <cell r="BA91">
            <v>6551.219142105263</v>
          </cell>
          <cell r="BB91">
            <v>3364.4571421052633</v>
          </cell>
          <cell r="BC91">
            <v>3186.7620000000002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6947.5232968052633</v>
          </cell>
          <cell r="T92">
            <v>7290.8097266000004</v>
          </cell>
          <cell r="U92">
            <v>-343.28642979473693</v>
          </cell>
          <cell r="W92">
            <v>2041</v>
          </cell>
          <cell r="X92">
            <v>36.177379999999999</v>
          </cell>
          <cell r="Y92">
            <v>36.177379999999999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7290.8050000000003</v>
          </cell>
          <cell r="AD92">
            <v>2225.0349999999999</v>
          </cell>
          <cell r="AE92">
            <v>383.03750000000002</v>
          </cell>
          <cell r="AF92">
            <v>735.59199999999998</v>
          </cell>
          <cell r="AG92">
            <v>3237.8159999999998</v>
          </cell>
          <cell r="AH92">
            <v>-244.46950000000001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244.47659502105489</v>
          </cell>
          <cell r="AN92">
            <v>2041</v>
          </cell>
          <cell r="AO92">
            <v>34051.57</v>
          </cell>
          <cell r="AP92">
            <v>6948.692</v>
          </cell>
          <cell r="AQ92">
            <v>13788.06</v>
          </cell>
          <cell r="AR92">
            <v>117135.69980207999</v>
          </cell>
          <cell r="AS92">
            <v>171924.02180207998</v>
          </cell>
          <cell r="AU92">
            <v>4865.6543502465765</v>
          </cell>
          <cell r="AV92">
            <v>282.25350147088193</v>
          </cell>
          <cell r="AW92">
            <v>690.87736857843322</v>
          </cell>
          <cell r="AY92">
            <v>7290.8026315789457</v>
          </cell>
          <cell r="BA92">
            <v>6742.8737578947366</v>
          </cell>
          <cell r="BB92">
            <v>3505.0577578947368</v>
          </cell>
          <cell r="BC92">
            <v>3237.8159999999998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6885.2567372157891</v>
          </cell>
          <cell r="T93">
            <v>7285.9980858999998</v>
          </cell>
          <cell r="U93">
            <v>-400.74134868421038</v>
          </cell>
          <cell r="W93">
            <v>2042</v>
          </cell>
          <cell r="X93">
            <v>37.986249999999998</v>
          </cell>
          <cell r="Y93">
            <v>37.986249999999998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7285.9949999999999</v>
          </cell>
          <cell r="AD93">
            <v>2307.415</v>
          </cell>
          <cell r="AE93">
            <v>427.6551</v>
          </cell>
          <cell r="AF93">
            <v>757.09140000000002</v>
          </cell>
          <cell r="AG93">
            <v>3282.1480000000001</v>
          </cell>
          <cell r="AH93">
            <v>-235.59030000000001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235.59569116315924</v>
          </cell>
          <cell r="AN93">
            <v>2042</v>
          </cell>
          <cell r="AO93">
            <v>36915.42</v>
          </cell>
          <cell r="AP93">
            <v>7895.81</v>
          </cell>
          <cell r="AQ93">
            <v>14697.76</v>
          </cell>
          <cell r="AR93">
            <v>124676.494465</v>
          </cell>
          <cell r="AS93">
            <v>184185.48446499999</v>
          </cell>
          <cell r="AU93">
            <v>4906.8888383223657</v>
          </cell>
          <cell r="AV93">
            <v>283.56333699080534</v>
          </cell>
          <cell r="AW93">
            <v>697.81443067366763</v>
          </cell>
          <cell r="AY93">
            <v>7285.9926947368403</v>
          </cell>
          <cell r="BA93">
            <v>6929.3199736842107</v>
          </cell>
          <cell r="BB93">
            <v>3647.1719736842106</v>
          </cell>
          <cell r="BC93">
            <v>3282.1480000000001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6815.6133043263162</v>
          </cell>
          <cell r="T94">
            <v>7275.0035547000007</v>
          </cell>
          <cell r="U94">
            <v>-459.39025037368384</v>
          </cell>
          <cell r="W94">
            <v>2043</v>
          </cell>
          <cell r="X94">
            <v>39.885559999999998</v>
          </cell>
          <cell r="Y94">
            <v>39.885559999999998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7275</v>
          </cell>
          <cell r="AD94">
            <v>2394.64</v>
          </cell>
          <cell r="AE94">
            <v>473.6936</v>
          </cell>
          <cell r="AF94">
            <v>777.98400000000004</v>
          </cell>
          <cell r="AG94">
            <v>3313.8339999999998</v>
          </cell>
          <cell r="AH94">
            <v>-232.3583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232.36379680526534</v>
          </cell>
          <cell r="AN94">
            <v>2043</v>
          </cell>
          <cell r="AO94">
            <v>39944.980000000003</v>
          </cell>
          <cell r="AP94">
            <v>8898.8320000000003</v>
          </cell>
          <cell r="AQ94">
            <v>15589.21</v>
          </cell>
          <cell r="AR94">
            <v>132174.12483704</v>
          </cell>
          <cell r="AS94">
            <v>196607.14683704</v>
          </cell>
          <cell r="AU94">
            <v>4940.0821884699972</v>
          </cell>
          <cell r="AV94">
            <v>284.38323473905496</v>
          </cell>
          <cell r="AW94">
            <v>703.63320295494452</v>
          </cell>
          <cell r="AY94">
            <v>7274.9981578947354</v>
          </cell>
          <cell r="BA94">
            <v>7108.7792894736831</v>
          </cell>
          <cell r="BB94">
            <v>3794.9452894736842</v>
          </cell>
          <cell r="BC94">
            <v>3313.8339999999998</v>
          </cell>
        </row>
        <row r="95">
          <cell r="A95">
            <v>1</v>
          </cell>
          <cell r="B95" t="str">
            <v>Agriculture, forestry, fisheries</v>
          </cell>
          <cell r="C95">
            <v>-2.0000000000000001E-4</v>
          </cell>
          <cell r="D95">
            <v>-3.3E-3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6745.5982728368408</v>
          </cell>
          <cell r="T95">
            <v>7264.4161641000001</v>
          </cell>
          <cell r="U95">
            <v>-518.81789126315834</v>
          </cell>
          <cell r="W95">
            <v>2044</v>
          </cell>
          <cell r="X95">
            <v>41.879840000000002</v>
          </cell>
          <cell r="Y95">
            <v>41.879840000000002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7264.4129999999996</v>
          </cell>
          <cell r="AD95">
            <v>2481.0770000000002</v>
          </cell>
          <cell r="AE95">
            <v>521.23620000000005</v>
          </cell>
          <cell r="AF95">
            <v>798.17370000000005</v>
          </cell>
          <cell r="AG95">
            <v>3346.7710000000002</v>
          </cell>
          <cell r="AH95">
            <v>-227.48240000000001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227.48684304736889</v>
          </cell>
          <cell r="AN95">
            <v>2044</v>
          </cell>
          <cell r="AO95">
            <v>43290.8</v>
          </cell>
          <cell r="AP95">
            <v>10044.93</v>
          </cell>
          <cell r="AQ95">
            <v>16595.689999999999</v>
          </cell>
          <cell r="AR95">
            <v>140162.23399664002</v>
          </cell>
          <cell r="AS95">
            <v>210093.65399664</v>
          </cell>
          <cell r="AU95">
            <v>4964.3282276968393</v>
          </cell>
          <cell r="AV95">
            <v>284.66630928489008</v>
          </cell>
          <cell r="AW95">
            <v>708.199336254478</v>
          </cell>
          <cell r="AY95">
            <v>7264.411721052631</v>
          </cell>
          <cell r="BA95">
            <v>7289.5028052631587</v>
          </cell>
          <cell r="BB95">
            <v>3942.7318052631585</v>
          </cell>
          <cell r="BC95">
            <v>3346.7710000000002</v>
          </cell>
        </row>
        <row r="96">
          <cell r="A96">
            <v>2</v>
          </cell>
          <cell r="B96" t="str">
            <v>Metal mining</v>
          </cell>
          <cell r="C96">
            <v>-5.0000000000000001E-4</v>
          </cell>
          <cell r="D96">
            <v>-9.4000000000000004E-3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6670.9289680473685</v>
          </cell>
          <cell r="T96">
            <v>7250.2505234</v>
          </cell>
          <cell r="U96">
            <v>-579.32155535263098</v>
          </cell>
          <cell r="W96">
            <v>2045</v>
          </cell>
          <cell r="X96">
            <v>43.97383</v>
          </cell>
          <cell r="Y96">
            <v>43.97383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7250.2550000000001</v>
          </cell>
          <cell r="AD96">
            <v>2569.9360000000001</v>
          </cell>
          <cell r="AE96">
            <v>570.37959999999998</v>
          </cell>
          <cell r="AF96">
            <v>817.58960000000002</v>
          </cell>
          <cell r="AG96">
            <v>3375.9479999999999</v>
          </cell>
          <cell r="AH96">
            <v>-221.96729999999999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221.96463918947484</v>
          </cell>
          <cell r="AN96">
            <v>2045</v>
          </cell>
          <cell r="AO96">
            <v>46800.05</v>
          </cell>
          <cell r="AP96">
            <v>11288.39</v>
          </cell>
          <cell r="AQ96">
            <v>17617.88</v>
          </cell>
          <cell r="AR96">
            <v>148453.36344083998</v>
          </cell>
          <cell r="AS96">
            <v>224159.68344083999</v>
          </cell>
          <cell r="AU96">
            <v>4978.648178839866</v>
          </cell>
          <cell r="AV96">
            <v>284.36243039449488</v>
          </cell>
          <cell r="AW96">
            <v>711.36720537347821</v>
          </cell>
          <cell r="AY96">
            <v>7250.2531842105254</v>
          </cell>
          <cell r="BA96">
            <v>7469.7153210526312</v>
          </cell>
          <cell r="BB96">
            <v>4093.7673210526318</v>
          </cell>
          <cell r="BC96">
            <v>3375.9479999999999</v>
          </cell>
        </row>
        <row r="97">
          <cell r="A97">
            <v>3</v>
          </cell>
          <cell r="B97" t="str">
            <v>Coal mining</v>
          </cell>
          <cell r="C97">
            <v>-2.0000000000000001E-4</v>
          </cell>
          <cell r="D97">
            <v>-2.7000000000000001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6594.6475600578951</v>
          </cell>
          <cell r="T97">
            <v>7235.0617188000006</v>
          </cell>
          <cell r="U97">
            <v>-640.41415874210554</v>
          </cell>
          <cell r="W97">
            <v>2046</v>
          </cell>
          <cell r="X97">
            <v>46.172519999999999</v>
          </cell>
          <cell r="Y97">
            <v>46.172519999999999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7235.0649999999996</v>
          </cell>
          <cell r="AD97">
            <v>2660.8249999999998</v>
          </cell>
          <cell r="AE97">
            <v>621.19619999999998</v>
          </cell>
          <cell r="AF97">
            <v>836.06870000000004</v>
          </cell>
          <cell r="AG97">
            <v>3403.6689999999999</v>
          </cell>
          <cell r="AH97">
            <v>-216.13990000000001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216.13887143158081</v>
          </cell>
          <cell r="AN97">
            <v>2046</v>
          </cell>
          <cell r="AO97">
            <v>50572.88</v>
          </cell>
          <cell r="AP97">
            <v>12648.12</v>
          </cell>
          <cell r="AQ97">
            <v>18665.84</v>
          </cell>
          <cell r="AR97">
            <v>157155.97497588</v>
          </cell>
          <cell r="AS97">
            <v>239042.81497588</v>
          </cell>
          <cell r="AU97">
            <v>4981.989391607367</v>
          </cell>
          <cell r="AV97">
            <v>283.41825206193909</v>
          </cell>
          <cell r="AW97">
            <v>712.97962625953414</v>
          </cell>
          <cell r="AY97">
            <v>7235.0627473684199</v>
          </cell>
          <cell r="BA97">
            <v>7651.2382368421049</v>
          </cell>
          <cell r="BB97">
            <v>4247.5692368421051</v>
          </cell>
          <cell r="BC97">
            <v>3403.6689999999999</v>
          </cell>
        </row>
        <row r="98">
          <cell r="A98">
            <v>4</v>
          </cell>
          <cell r="B98" t="str">
            <v>Crude oil and gas extraction</v>
          </cell>
          <cell r="C98">
            <v>-2E-3</v>
          </cell>
          <cell r="D98">
            <v>-8.9999999999999998E-4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6512.7966692684213</v>
          </cell>
          <cell r="T98">
            <v>7215.2222421999995</v>
          </cell>
          <cell r="U98">
            <v>-702.42557293157881</v>
          </cell>
          <cell r="W98">
            <v>2047</v>
          </cell>
          <cell r="X98">
            <v>48.481140000000003</v>
          </cell>
          <cell r="Y98">
            <v>48.481140000000003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7215.2250000000004</v>
          </cell>
          <cell r="AD98">
            <v>2754.9760000000001</v>
          </cell>
          <cell r="AE98">
            <v>673.78459999999995</v>
          </cell>
          <cell r="AF98">
            <v>853.51610000000005</v>
          </cell>
          <cell r="AG98">
            <v>3425.2150000000001</v>
          </cell>
          <cell r="AH98">
            <v>-211.09889999999999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211.09733167368449</v>
          </cell>
          <cell r="AN98">
            <v>2047</v>
          </cell>
          <cell r="AO98">
            <v>54664.65</v>
          </cell>
          <cell r="AP98">
            <v>14144.79</v>
          </cell>
          <cell r="AQ98">
            <v>19749.03</v>
          </cell>
          <cell r="AR98">
            <v>166058.32794510003</v>
          </cell>
          <cell r="AS98">
            <v>254616.79794510003</v>
          </cell>
          <cell r="AU98">
            <v>4973.2176680407883</v>
          </cell>
          <cell r="AV98">
            <v>281.77688285946437</v>
          </cell>
          <cell r="AW98">
            <v>712.86665074869325</v>
          </cell>
          <cell r="AY98">
            <v>7215.223810526315</v>
          </cell>
          <cell r="BA98">
            <v>7830.5882526315791</v>
          </cell>
          <cell r="BB98">
            <v>4405.3732526315789</v>
          </cell>
          <cell r="BC98">
            <v>3425.2150000000001</v>
          </cell>
        </row>
        <row r="99">
          <cell r="A99">
            <v>5</v>
          </cell>
          <cell r="B99" t="str">
            <v>Non-metallic mineral mining</v>
          </cell>
          <cell r="C99">
            <v>-2.9999999999999997E-4</v>
          </cell>
          <cell r="D99">
            <v>-1.0500000000000001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6430.6309487789467</v>
          </cell>
          <cell r="T99">
            <v>7195.8834688000006</v>
          </cell>
          <cell r="U99">
            <v>-765.25252002105287</v>
          </cell>
          <cell r="W99">
            <v>2048</v>
          </cell>
          <cell r="X99">
            <v>50.905200000000001</v>
          </cell>
          <cell r="Y99">
            <v>50.905200000000001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7195.884</v>
          </cell>
          <cell r="AD99">
            <v>2848.5970000000002</v>
          </cell>
          <cell r="AE99">
            <v>728.27120000000002</v>
          </cell>
          <cell r="AF99">
            <v>869.84469999999999</v>
          </cell>
          <cell r="AG99">
            <v>3450.5680000000002</v>
          </cell>
          <cell r="AH99">
            <v>-201.97020000000001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201.97009511579017</v>
          </cell>
          <cell r="AN99">
            <v>2048</v>
          </cell>
          <cell r="AO99">
            <v>59089.18</v>
          </cell>
          <cell r="AP99">
            <v>15845.47</v>
          </cell>
          <cell r="AQ99">
            <v>20933.78</v>
          </cell>
          <cell r="AR99">
            <v>175651.85415360003</v>
          </cell>
          <cell r="AS99">
            <v>271520.28415359999</v>
          </cell>
          <cell r="AU99">
            <v>4951.1147701894724</v>
          </cell>
          <cell r="AV99">
            <v>279.37786198262779</v>
          </cell>
          <cell r="AW99">
            <v>710.8450920552666</v>
          </cell>
          <cell r="AY99">
            <v>7195.8835736842102</v>
          </cell>
          <cell r="BA99">
            <v>8013.9946684210536</v>
          </cell>
          <cell r="BB99">
            <v>4563.4266684210534</v>
          </cell>
          <cell r="BC99">
            <v>3450.5680000000002</v>
          </cell>
        </row>
        <row r="100">
          <cell r="A100">
            <v>6</v>
          </cell>
          <cell r="B100" t="str">
            <v>Construction</v>
          </cell>
          <cell r="C100">
            <v>-4.0000000000000002E-4</v>
          </cell>
          <cell r="D100">
            <v>-8.6999999999999994E-3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6344.3560032894729</v>
          </cell>
          <cell r="T100">
            <v>7173.0908749999999</v>
          </cell>
          <cell r="U100">
            <v>-828.73487171052636</v>
          </cell>
          <cell r="W100">
            <v>2049</v>
          </cell>
          <cell r="X100">
            <v>53.45046</v>
          </cell>
          <cell r="Y100">
            <v>53.45046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7173.0940000000001</v>
          </cell>
          <cell r="AD100">
            <v>2946.2060000000001</v>
          </cell>
          <cell r="AE100">
            <v>784.75639999999999</v>
          </cell>
          <cell r="AF100">
            <v>884.90530000000001</v>
          </cell>
          <cell r="AG100">
            <v>3471.9279999999999</v>
          </cell>
          <cell r="AH100">
            <v>-192.6543000000000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92.65143815789452</v>
          </cell>
          <cell r="AN100">
            <v>2049</v>
          </cell>
          <cell r="AO100">
            <v>63739.13</v>
          </cell>
          <cell r="AP100">
            <v>17664.39</v>
          </cell>
          <cell r="AQ100">
            <v>22074.03</v>
          </cell>
          <cell r="AR100">
            <v>185576.14868687998</v>
          </cell>
          <cell r="AS100">
            <v>289053.69868687994</v>
          </cell>
          <cell r="AU100">
            <v>4914.3682152544716</v>
          </cell>
          <cell r="AV100">
            <v>276.15670830137282</v>
          </cell>
          <cell r="AW100">
            <v>706.71693474952144</v>
          </cell>
          <cell r="AY100">
            <v>7173.0937368421037</v>
          </cell>
          <cell r="BA100">
            <v>8198.1266842105269</v>
          </cell>
          <cell r="BB100">
            <v>4726.1986842105271</v>
          </cell>
          <cell r="BC100">
            <v>3471.9279999999999</v>
          </cell>
        </row>
        <row r="101">
          <cell r="A101">
            <v>7</v>
          </cell>
          <cell r="B101" t="str">
            <v>Food and kindred products</v>
          </cell>
          <cell r="C101">
            <v>-2.0000000000000001E-4</v>
          </cell>
          <cell r="D101">
            <v>-1.6999999999999999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6253.4116203000003</v>
          </cell>
          <cell r="T101">
            <v>7150.5738905999997</v>
          </cell>
          <cell r="U101">
            <v>-897.16227030000005</v>
          </cell>
          <cell r="W101">
            <v>2050</v>
          </cell>
          <cell r="X101">
            <v>56.122970000000002</v>
          </cell>
          <cell r="Y101">
            <v>56.122970000000002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7150.5709999999999</v>
          </cell>
          <cell r="AD101">
            <v>3044.6390000000001</v>
          </cell>
          <cell r="AE101">
            <v>843.37400000000002</v>
          </cell>
          <cell r="AF101">
            <v>902.71799999999996</v>
          </cell>
          <cell r="AG101">
            <v>3483.8220000000001</v>
          </cell>
          <cell r="AH101">
            <v>-188.1879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88.18989060000058</v>
          </cell>
          <cell r="AN101">
            <v>2050</v>
          </cell>
          <cell r="AO101">
            <v>68729.820000000007</v>
          </cell>
          <cell r="AP101">
            <v>19695.330000000002</v>
          </cell>
          <cell r="AQ101">
            <v>23502.46</v>
          </cell>
          <cell r="AR101">
            <v>195522.43759134001</v>
          </cell>
          <cell r="AS101">
            <v>307450.04759134003</v>
          </cell>
          <cell r="AU101">
            <v>4861.5680917949994</v>
          </cell>
          <cell r="AV101">
            <v>272.04487978320088</v>
          </cell>
          <cell r="AW101">
            <v>700.26873857579926</v>
          </cell>
          <cell r="AY101">
            <v>7150.5720000000001</v>
          </cell>
          <cell r="BA101">
            <v>8378.5012000000006</v>
          </cell>
          <cell r="BB101">
            <v>4894.6791999999996</v>
          </cell>
          <cell r="BC101">
            <v>3483.8220000000001</v>
          </cell>
        </row>
        <row r="102">
          <cell r="A102">
            <v>8</v>
          </cell>
          <cell r="B102" t="str">
            <v>Tobacco manufactures</v>
          </cell>
          <cell r="C102">
            <v>-2.0000000000000001E-4</v>
          </cell>
          <cell r="D102">
            <v>-8.9999999999999998E-4</v>
          </cell>
        </row>
        <row r="103">
          <cell r="A103">
            <v>9</v>
          </cell>
          <cell r="B103" t="str">
            <v>Textile mill products</v>
          </cell>
          <cell r="C103">
            <v>-5.0000000000000001E-4</v>
          </cell>
          <cell r="D103">
            <v>-2.8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270690.01361160004</v>
          </cell>
          <cell r="T103">
            <v>273269.93411199999</v>
          </cell>
          <cell r="U103">
            <v>-2579.928801099999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73269.93300000002</v>
          </cell>
          <cell r="AD103">
            <v>63174.190399999992</v>
          </cell>
          <cell r="AE103">
            <v>9530.5245699999996</v>
          </cell>
          <cell r="AF103">
            <v>19043.892659099998</v>
          </cell>
          <cell r="AG103">
            <v>98301.845000000001</v>
          </cell>
          <cell r="AH103">
            <v>4.9479999998908397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4.3117099924529612E-2</v>
          </cell>
        </row>
        <row r="104">
          <cell r="A104">
            <v>10</v>
          </cell>
          <cell r="B104" t="str">
            <v>Apparel and other textile products</v>
          </cell>
          <cell r="C104">
            <v>-6.9999999999999999E-4</v>
          </cell>
          <cell r="D104">
            <v>2.2000000000000001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5.0000000000000001E-4</v>
          </cell>
          <cell r="D105">
            <v>-7.1000000000000004E-3</v>
          </cell>
        </row>
        <row r="106">
          <cell r="A106">
            <v>12</v>
          </cell>
          <cell r="B106" t="str">
            <v>Furniture and fixtures</v>
          </cell>
          <cell r="C106">
            <v>-4.0000000000000002E-4</v>
          </cell>
          <cell r="D106">
            <v>-1.18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2E-4</v>
          </cell>
          <cell r="D107">
            <v>-3.3999999999999998E-3</v>
          </cell>
        </row>
        <row r="108">
          <cell r="A108">
            <v>14</v>
          </cell>
          <cell r="B108" t="str">
            <v>Printing and publishing</v>
          </cell>
          <cell r="C108">
            <v>-2.0000000000000001E-4</v>
          </cell>
          <cell r="D108">
            <v>-3.0999999999999999E-3</v>
          </cell>
        </row>
        <row r="109">
          <cell r="A109">
            <v>15</v>
          </cell>
          <cell r="B109" t="str">
            <v>Chemicals and allied products</v>
          </cell>
          <cell r="C109">
            <v>-5.0000000000000001E-4</v>
          </cell>
          <cell r="D109">
            <v>-3.3999999999999998E-3</v>
          </cell>
        </row>
        <row r="110">
          <cell r="A110">
            <v>16</v>
          </cell>
          <cell r="B110" t="str">
            <v>Petroleum refining</v>
          </cell>
          <cell r="C110">
            <v>-2.2000000000000001E-3</v>
          </cell>
          <cell r="D110">
            <v>-5.0000000000000001E-4</v>
          </cell>
        </row>
        <row r="111">
          <cell r="A111">
            <v>17</v>
          </cell>
          <cell r="B111" t="str">
            <v>Rubber and plastic products</v>
          </cell>
          <cell r="C111">
            <v>-5.0000000000000001E-4</v>
          </cell>
          <cell r="D111">
            <v>-8.8000000000000005E-3</v>
          </cell>
        </row>
        <row r="112">
          <cell r="A112">
            <v>18</v>
          </cell>
          <cell r="B112" t="str">
            <v>Leather and leather products</v>
          </cell>
          <cell r="C112">
            <v>-1.4E-3</v>
          </cell>
          <cell r="D112">
            <v>2.9999999999999997E-4</v>
          </cell>
        </row>
        <row r="113">
          <cell r="A113">
            <v>19</v>
          </cell>
          <cell r="B113" t="str">
            <v>Stone, clay and glass products</v>
          </cell>
          <cell r="C113">
            <v>-4.0000000000000002E-4</v>
          </cell>
          <cell r="D113">
            <v>-8.5000000000000006E-3</v>
          </cell>
        </row>
        <row r="114">
          <cell r="A114">
            <v>20</v>
          </cell>
          <cell r="B114" t="str">
            <v>Primary metals</v>
          </cell>
          <cell r="C114">
            <v>-8.9999999999999998E-4</v>
          </cell>
          <cell r="D114">
            <v>-1.06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5.9999999999999995E-4</v>
          </cell>
          <cell r="D115">
            <v>-8.9999999999999993E-3</v>
          </cell>
        </row>
        <row r="116">
          <cell r="A116">
            <v>22</v>
          </cell>
          <cell r="B116" t="str">
            <v>Non-electrical machinery</v>
          </cell>
          <cell r="C116">
            <v>-8.9999999999999998E-4</v>
          </cell>
          <cell r="D116">
            <v>-1.11E-2</v>
          </cell>
        </row>
        <row r="117">
          <cell r="A117">
            <v>23</v>
          </cell>
          <cell r="B117" t="str">
            <v>Electrical machinery</v>
          </cell>
          <cell r="C117">
            <v>-6.9999999999999999E-4</v>
          </cell>
          <cell r="D117">
            <v>-1.0500000000000001E-2</v>
          </cell>
        </row>
        <row r="118">
          <cell r="A118">
            <v>24</v>
          </cell>
          <cell r="B118" t="str">
            <v>Motor vehicles</v>
          </cell>
          <cell r="C118">
            <v>-1.1999999999999999E-3</v>
          </cell>
          <cell r="D118">
            <v>-1.2500000000000001E-2</v>
          </cell>
        </row>
        <row r="119">
          <cell r="A119">
            <v>25</v>
          </cell>
          <cell r="B119" t="str">
            <v>Other transportation equipment</v>
          </cell>
          <cell r="C119">
            <v>-5.9999999999999995E-4</v>
          </cell>
          <cell r="D119">
            <v>-7.1000000000000004E-3</v>
          </cell>
        </row>
        <row r="120">
          <cell r="A120">
            <v>26</v>
          </cell>
          <cell r="B120" t="str">
            <v>Instruments</v>
          </cell>
          <cell r="C120">
            <v>-4.0000000000000002E-4</v>
          </cell>
          <cell r="D120">
            <v>-8.2000000000000007E-3</v>
          </cell>
        </row>
        <row r="121">
          <cell r="A121">
            <v>27</v>
          </cell>
          <cell r="B121" t="str">
            <v>Miscellaneous manufacturing</v>
          </cell>
          <cell r="C121">
            <v>-8.0000000000000004E-4</v>
          </cell>
          <cell r="D121">
            <v>-5.8999999999999999E-3</v>
          </cell>
        </row>
        <row r="122">
          <cell r="A122">
            <v>28</v>
          </cell>
          <cell r="B122" t="str">
            <v>Transportation and warehousing</v>
          </cell>
          <cell r="C122">
            <v>-2.9999999999999997E-4</v>
          </cell>
          <cell r="D122">
            <v>-1.5E-3</v>
          </cell>
        </row>
        <row r="123">
          <cell r="A123">
            <v>29</v>
          </cell>
          <cell r="B123" t="str">
            <v>Communications</v>
          </cell>
          <cell r="C123">
            <v>-4.0000000000000002E-4</v>
          </cell>
          <cell r="D123">
            <v>-1E-3</v>
          </cell>
        </row>
        <row r="124">
          <cell r="A124">
            <v>30</v>
          </cell>
          <cell r="B124" t="str">
            <v>Electric utilities (services)</v>
          </cell>
          <cell r="C124">
            <v>-2.0000000000000001E-4</v>
          </cell>
          <cell r="D124">
            <v>-1.8E-3</v>
          </cell>
        </row>
        <row r="125">
          <cell r="A125">
            <v>31</v>
          </cell>
          <cell r="B125" t="str">
            <v>Gas utilities (services)</v>
          </cell>
          <cell r="C125">
            <v>-1.4E-3</v>
          </cell>
          <cell r="D125">
            <v>-1.8E-3</v>
          </cell>
        </row>
        <row r="126">
          <cell r="A126">
            <v>32</v>
          </cell>
          <cell r="B126" t="str">
            <v>Wholesale and retail trade</v>
          </cell>
          <cell r="C126">
            <v>-2.0000000000000001E-4</v>
          </cell>
          <cell r="D126">
            <v>-4.5999999999999999E-3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1.5E-3</v>
          </cell>
        </row>
        <row r="128">
          <cell r="A128">
            <v>34</v>
          </cell>
          <cell r="B128" t="str">
            <v>Personal and business services</v>
          </cell>
          <cell r="C128">
            <v>-1E-4</v>
          </cell>
          <cell r="D128">
            <v>-4.0000000000000002E-4</v>
          </cell>
        </row>
        <row r="129">
          <cell r="A129">
            <v>35</v>
          </cell>
          <cell r="B129" t="str">
            <v>Government enterprises</v>
          </cell>
          <cell r="C129">
            <v>-2.0000000000000001E-4</v>
          </cell>
          <cell r="D129">
            <v>-1.1000000000000001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6.6E-3</v>
          </cell>
          <cell r="D133">
            <v>1.7999999999999999E-2</v>
          </cell>
        </row>
        <row r="134">
          <cell r="A134">
            <v>2</v>
          </cell>
          <cell r="B134" t="str">
            <v>Metal mining</v>
          </cell>
          <cell r="C134">
            <v>5.9999999999999995E-4</v>
          </cell>
          <cell r="D134">
            <v>-1.9199999999999998E-2</v>
          </cell>
        </row>
        <row r="135">
          <cell r="A135">
            <v>3</v>
          </cell>
          <cell r="B135" t="str">
            <v>Coal mining</v>
          </cell>
          <cell r="C135">
            <v>0.29299999999999998</v>
          </cell>
          <cell r="D135">
            <v>-0.1908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1.83E-2</v>
          </cell>
          <cell r="D136">
            <v>-2.08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1.18E-2</v>
          </cell>
          <cell r="D137">
            <v>-5.16E-2</v>
          </cell>
        </row>
        <row r="138">
          <cell r="A138">
            <v>6</v>
          </cell>
          <cell r="B138" t="str">
            <v>Construction</v>
          </cell>
          <cell r="C138">
            <v>1E-3</v>
          </cell>
          <cell r="D138">
            <v>-1.12E-2</v>
          </cell>
        </row>
        <row r="139">
          <cell r="A139">
            <v>7</v>
          </cell>
          <cell r="B139" t="str">
            <v>Food and kindred products</v>
          </cell>
          <cell r="C139">
            <v>-1E-3</v>
          </cell>
          <cell r="D139">
            <v>1.22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2.0299999999999999E-2</v>
          </cell>
        </row>
        <row r="141">
          <cell r="A141">
            <v>9</v>
          </cell>
          <cell r="B141" t="str">
            <v>Textile mill products</v>
          </cell>
          <cell r="C141">
            <v>2.5000000000000001E-3</v>
          </cell>
          <cell r="D141">
            <v>-2.06E-2</v>
          </cell>
        </row>
        <row r="142">
          <cell r="A142">
            <v>10</v>
          </cell>
          <cell r="B142" t="str">
            <v>Apparel and other textile products</v>
          </cell>
          <cell r="C142">
            <v>1E-4</v>
          </cell>
          <cell r="D142">
            <v>-4.4999999999999997E-3</v>
          </cell>
        </row>
        <row r="143">
          <cell r="A143">
            <v>11</v>
          </cell>
          <cell r="B143" t="str">
            <v>Lumber and wood products</v>
          </cell>
          <cell r="C143">
            <v>2.0000000000000001E-4</v>
          </cell>
          <cell r="D143">
            <v>-1.4999999999999999E-2</v>
          </cell>
        </row>
        <row r="144">
          <cell r="A144">
            <v>12</v>
          </cell>
          <cell r="B144" t="str">
            <v>Furniture and fixtures</v>
          </cell>
          <cell r="C144">
            <v>8.9999999999999998E-4</v>
          </cell>
          <cell r="D144">
            <v>-1.32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3.0000000000000001E-3</v>
          </cell>
          <cell r="D145">
            <v>-8.5000000000000006E-3</v>
          </cell>
        </row>
        <row r="146">
          <cell r="A146">
            <v>14</v>
          </cell>
          <cell r="B146" t="str">
            <v>Printing and publishing</v>
          </cell>
          <cell r="C146">
            <v>4.0000000000000002E-4</v>
          </cell>
          <cell r="D146">
            <v>-3.8999999999999998E-3</v>
          </cell>
        </row>
        <row r="147">
          <cell r="A147">
            <v>15</v>
          </cell>
          <cell r="B147" t="str">
            <v>Chemicals and allied products</v>
          </cell>
          <cell r="C147">
            <v>7.1000000000000004E-3</v>
          </cell>
          <cell r="D147">
            <v>-2.2700000000000001E-2</v>
          </cell>
        </row>
        <row r="148">
          <cell r="A148">
            <v>16</v>
          </cell>
          <cell r="B148" t="str">
            <v>Petroleum refining</v>
          </cell>
          <cell r="C148">
            <v>3.6999999999999998E-2</v>
          </cell>
          <cell r="D148">
            <v>-4.5100000000000001E-2</v>
          </cell>
        </row>
        <row r="149">
          <cell r="A149">
            <v>17</v>
          </cell>
          <cell r="B149" t="str">
            <v>Rubber and plastic products</v>
          </cell>
          <cell r="C149">
            <v>3.7000000000000002E-3</v>
          </cell>
          <cell r="D149">
            <v>-1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1.6000000000000001E-3</v>
          </cell>
          <cell r="D150">
            <v>-8.0000000000000002E-3</v>
          </cell>
        </row>
        <row r="151">
          <cell r="A151">
            <v>19</v>
          </cell>
          <cell r="B151" t="str">
            <v>Stone, clay and glass products</v>
          </cell>
          <cell r="C151">
            <v>2.8999999999999998E-3</v>
          </cell>
          <cell r="D151">
            <v>-1.7600000000000001E-2</v>
          </cell>
        </row>
        <row r="152">
          <cell r="A152">
            <v>20</v>
          </cell>
          <cell r="B152" t="str">
            <v>Primary metals</v>
          </cell>
          <cell r="C152">
            <v>5.7999999999999996E-3</v>
          </cell>
          <cell r="D152">
            <v>-2.59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1E-3</v>
          </cell>
          <cell r="D153">
            <v>-1.67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8.0000000000000004E-4</v>
          </cell>
          <cell r="D154">
            <v>-1.8200000000000001E-2</v>
          </cell>
        </row>
        <row r="155">
          <cell r="A155">
            <v>23</v>
          </cell>
          <cell r="B155" t="str">
            <v>Electrical machinery</v>
          </cell>
          <cell r="C155">
            <v>-5.9999999999999995E-4</v>
          </cell>
          <cell r="D155">
            <v>-1.6799999999999999E-2</v>
          </cell>
        </row>
        <row r="156">
          <cell r="A156">
            <v>24</v>
          </cell>
          <cell r="B156" t="str">
            <v>Motor vehicles</v>
          </cell>
          <cell r="C156">
            <v>-5.9999999999999995E-4</v>
          </cell>
          <cell r="D156">
            <v>-1.66E-2</v>
          </cell>
        </row>
        <row r="157">
          <cell r="A157">
            <v>25</v>
          </cell>
          <cell r="B157" t="str">
            <v>Other transportation equipment</v>
          </cell>
          <cell r="C157">
            <v>-4.0000000000000002E-4</v>
          </cell>
          <cell r="D157">
            <v>-0.01</v>
          </cell>
        </row>
        <row r="158">
          <cell r="A158">
            <v>26</v>
          </cell>
          <cell r="B158" t="str">
            <v>Instruments</v>
          </cell>
          <cell r="C158">
            <v>-2.0000000000000001E-4</v>
          </cell>
          <cell r="D158">
            <v>-1.08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0</v>
          </cell>
          <cell r="D159">
            <v>-9.1000000000000004E-3</v>
          </cell>
        </row>
        <row r="160">
          <cell r="A160">
            <v>28</v>
          </cell>
          <cell r="B160" t="str">
            <v>Transportation and warehousing</v>
          </cell>
          <cell r="C160">
            <v>2.5999999999999999E-3</v>
          </cell>
          <cell r="D160">
            <v>-1.04E-2</v>
          </cell>
        </row>
        <row r="161">
          <cell r="A161">
            <v>29</v>
          </cell>
          <cell r="B161" t="str">
            <v>Communications</v>
          </cell>
          <cell r="C161">
            <v>-1.1999999999999999E-3</v>
          </cell>
          <cell r="D161">
            <v>-5.0000000000000001E-4</v>
          </cell>
        </row>
        <row r="162">
          <cell r="A162">
            <v>30</v>
          </cell>
          <cell r="B162" t="str">
            <v>Electric utilities (services)</v>
          </cell>
          <cell r="C162">
            <v>3.27E-2</v>
          </cell>
          <cell r="D162">
            <v>-3.50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3.7900000000000003E-2</v>
          </cell>
          <cell r="D163">
            <v>-5.1700000000000003E-2</v>
          </cell>
        </row>
        <row r="164">
          <cell r="A164">
            <v>32</v>
          </cell>
          <cell r="B164" t="str">
            <v>Wholesale and retail trade</v>
          </cell>
          <cell r="C164">
            <v>4.3E-3</v>
          </cell>
          <cell r="D164">
            <v>-9.7000000000000003E-3</v>
          </cell>
        </row>
        <row r="165">
          <cell r="A165">
            <v>33</v>
          </cell>
          <cell r="B165" t="str">
            <v>Finance, insurance and real estate</v>
          </cell>
          <cell r="C165">
            <v>-5.0000000000000001E-4</v>
          </cell>
          <cell r="D165">
            <v>-1.1000000000000001E-3</v>
          </cell>
        </row>
        <row r="166">
          <cell r="A166">
            <v>34</v>
          </cell>
          <cell r="B166" t="str">
            <v>Personal and business services</v>
          </cell>
          <cell r="C166">
            <v>4.0000000000000002E-4</v>
          </cell>
          <cell r="D166">
            <v>-1.1999999999999999E-3</v>
          </cell>
        </row>
        <row r="167">
          <cell r="A167">
            <v>35</v>
          </cell>
          <cell r="B167" t="str">
            <v>Government enterprises</v>
          </cell>
          <cell r="C167">
            <v>1.8E-3</v>
          </cell>
          <cell r="D167">
            <v>-4.4000000000000003E-3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3.8999999999999998E-3</v>
          </cell>
          <cell r="D171">
            <v>1.9800000000000002E-2</v>
          </cell>
        </row>
        <row r="172">
          <cell r="A172">
            <v>2</v>
          </cell>
          <cell r="B172" t="str">
            <v>Metal mining</v>
          </cell>
          <cell r="C172">
            <v>2.8999999999999998E-3</v>
          </cell>
          <cell r="D172">
            <v>-2.5000000000000001E-2</v>
          </cell>
        </row>
        <row r="173">
          <cell r="A173">
            <v>3</v>
          </cell>
          <cell r="B173" t="str">
            <v>Coal mining</v>
          </cell>
          <cell r="C173">
            <v>0.40089999999999998</v>
          </cell>
          <cell r="D173">
            <v>-0.2341</v>
          </cell>
        </row>
        <row r="174">
          <cell r="A174">
            <v>4</v>
          </cell>
          <cell r="B174" t="str">
            <v>Crude oil and gas extraction</v>
          </cell>
          <cell r="C174">
            <v>-2.3800000000000002E-2</v>
          </cell>
          <cell r="D174">
            <v>-3.09E-2</v>
          </cell>
        </row>
        <row r="175">
          <cell r="A175">
            <v>5</v>
          </cell>
          <cell r="B175" t="str">
            <v>Non-metallic mineral mining</v>
          </cell>
          <cell r="C175">
            <v>1.7899999999999999E-2</v>
          </cell>
          <cell r="D175">
            <v>-2.8500000000000001E-2</v>
          </cell>
        </row>
        <row r="176">
          <cell r="A176">
            <v>6</v>
          </cell>
          <cell r="B176" t="str">
            <v>Construction</v>
          </cell>
          <cell r="C176">
            <v>2.5000000000000001E-3</v>
          </cell>
          <cell r="D176">
            <v>-1.32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1.5E-3</v>
          </cell>
          <cell r="D177">
            <v>1.7899999999999999E-2</v>
          </cell>
        </row>
        <row r="178">
          <cell r="A178">
            <v>8</v>
          </cell>
          <cell r="B178" t="str">
            <v>Tobacco manufactures</v>
          </cell>
          <cell r="C178">
            <v>1.5E-3</v>
          </cell>
          <cell r="D178">
            <v>2.9100000000000001E-2</v>
          </cell>
        </row>
        <row r="179">
          <cell r="A179">
            <v>9</v>
          </cell>
          <cell r="B179" t="str">
            <v>Textile mill products</v>
          </cell>
          <cell r="C179">
            <v>5.7000000000000002E-3</v>
          </cell>
          <cell r="D179">
            <v>-2.4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2.0999999999999999E-3</v>
          </cell>
          <cell r="D180">
            <v>-7.6E-3</v>
          </cell>
        </row>
        <row r="181">
          <cell r="A181">
            <v>11</v>
          </cell>
          <cell r="B181" t="str">
            <v>Lumber and wood products</v>
          </cell>
          <cell r="C181">
            <v>2.8E-3</v>
          </cell>
          <cell r="D181">
            <v>-2.0500000000000001E-2</v>
          </cell>
        </row>
        <row r="182">
          <cell r="A182">
            <v>12</v>
          </cell>
          <cell r="B182" t="str">
            <v>Furniture and fixtures</v>
          </cell>
          <cell r="C182">
            <v>2.7000000000000001E-3</v>
          </cell>
          <cell r="D182">
            <v>-1.7100000000000001E-2</v>
          </cell>
        </row>
        <row r="183">
          <cell r="A183">
            <v>13</v>
          </cell>
          <cell r="B183" t="str">
            <v>Paper and allied products</v>
          </cell>
          <cell r="C183">
            <v>6.4999999999999997E-3</v>
          </cell>
          <cell r="D183">
            <v>-1.43E-2</v>
          </cell>
        </row>
        <row r="184">
          <cell r="A184">
            <v>14</v>
          </cell>
          <cell r="B184" t="str">
            <v>Printing and publishing</v>
          </cell>
          <cell r="C184">
            <v>1.9E-3</v>
          </cell>
          <cell r="D184">
            <v>-5.7999999999999996E-3</v>
          </cell>
        </row>
        <row r="185">
          <cell r="A185">
            <v>15</v>
          </cell>
          <cell r="B185" t="str">
            <v>Chemicals and allied products</v>
          </cell>
          <cell r="C185">
            <v>1.2999999999999999E-2</v>
          </cell>
          <cell r="D185">
            <v>-3.2300000000000002E-2</v>
          </cell>
        </row>
        <row r="186">
          <cell r="A186">
            <v>16</v>
          </cell>
          <cell r="B186" t="str">
            <v>Petroleum refining</v>
          </cell>
          <cell r="C186">
            <v>5.5199999999999999E-2</v>
          </cell>
          <cell r="D186">
            <v>-6.4600000000000005E-2</v>
          </cell>
        </row>
        <row r="187">
          <cell r="A187">
            <v>17</v>
          </cell>
          <cell r="B187" t="str">
            <v>Rubber and plastic products</v>
          </cell>
          <cell r="C187">
            <v>6.7999999999999996E-3</v>
          </cell>
          <cell r="D187">
            <v>-0.02</v>
          </cell>
        </row>
        <row r="188">
          <cell r="A188">
            <v>18</v>
          </cell>
          <cell r="B188" t="str">
            <v>Leather and leather products</v>
          </cell>
          <cell r="C188">
            <v>0</v>
          </cell>
          <cell r="D188">
            <v>-1.0500000000000001E-2</v>
          </cell>
        </row>
        <row r="189">
          <cell r="A189">
            <v>19</v>
          </cell>
          <cell r="B189" t="str">
            <v>Stone, clay and glass products</v>
          </cell>
          <cell r="C189">
            <v>2.8999999999999998E-3</v>
          </cell>
          <cell r="D189">
            <v>-1.9599999999999999E-2</v>
          </cell>
        </row>
        <row r="190">
          <cell r="A190">
            <v>20</v>
          </cell>
          <cell r="B190" t="str">
            <v>Primary metals</v>
          </cell>
          <cell r="C190">
            <v>9.9000000000000008E-3</v>
          </cell>
          <cell r="D190">
            <v>-3.3000000000000002E-2</v>
          </cell>
        </row>
        <row r="191">
          <cell r="A191">
            <v>21</v>
          </cell>
          <cell r="B191" t="str">
            <v>Fabricated metal products</v>
          </cell>
          <cell r="C191">
            <v>3.0999999999999999E-3</v>
          </cell>
          <cell r="D191">
            <v>-2.1299999999999999E-2</v>
          </cell>
        </row>
        <row r="192">
          <cell r="A192">
            <v>22</v>
          </cell>
          <cell r="B192" t="str">
            <v>Non-electrical machinery</v>
          </cell>
          <cell r="C192">
            <v>6.9999999999999999E-4</v>
          </cell>
          <cell r="D192">
            <v>-2.1399999999999999E-2</v>
          </cell>
        </row>
        <row r="193">
          <cell r="A193">
            <v>23</v>
          </cell>
          <cell r="B193" t="str">
            <v>Electrical machinery</v>
          </cell>
          <cell r="C193">
            <v>1.1000000000000001E-3</v>
          </cell>
          <cell r="D193">
            <v>-0.02</v>
          </cell>
        </row>
        <row r="194">
          <cell r="A194">
            <v>24</v>
          </cell>
          <cell r="B194" t="str">
            <v>Motor vehicles</v>
          </cell>
          <cell r="C194">
            <v>1.1000000000000001E-3</v>
          </cell>
          <cell r="D194">
            <v>-1.9800000000000002E-2</v>
          </cell>
        </row>
        <row r="195">
          <cell r="A195">
            <v>25</v>
          </cell>
          <cell r="B195" t="str">
            <v>Other transportation equipment</v>
          </cell>
          <cell r="C195">
            <v>1.1000000000000001E-3</v>
          </cell>
          <cell r="D195">
            <v>-1.23E-2</v>
          </cell>
        </row>
        <row r="196">
          <cell r="A196">
            <v>26</v>
          </cell>
          <cell r="B196" t="str">
            <v>Instruments</v>
          </cell>
          <cell r="C196">
            <v>6.9999999999999999E-4</v>
          </cell>
          <cell r="D196">
            <v>-1.2500000000000001E-2</v>
          </cell>
        </row>
        <row r="197">
          <cell r="A197">
            <v>27</v>
          </cell>
          <cell r="B197" t="str">
            <v>Miscellaneous manufacturing</v>
          </cell>
          <cell r="C197">
            <v>2.2000000000000001E-3</v>
          </cell>
          <cell r="D197">
            <v>-1.15E-2</v>
          </cell>
        </row>
        <row r="198">
          <cell r="A198">
            <v>28</v>
          </cell>
          <cell r="B198" t="str">
            <v>Transportation and warehousing</v>
          </cell>
          <cell r="C198">
            <v>4.8999999999999998E-3</v>
          </cell>
          <cell r="D198">
            <v>-1.4E-2</v>
          </cell>
        </row>
        <row r="199">
          <cell r="A199">
            <v>29</v>
          </cell>
          <cell r="B199" t="str">
            <v>Communications</v>
          </cell>
          <cell r="C199">
            <v>5.9999999999999995E-4</v>
          </cell>
          <cell r="D199">
            <v>-1.2999999999999999E-3</v>
          </cell>
        </row>
        <row r="200">
          <cell r="A200">
            <v>30</v>
          </cell>
          <cell r="B200" t="str">
            <v>Electric utilities (services)</v>
          </cell>
          <cell r="C200">
            <v>4.7199999999999999E-2</v>
          </cell>
          <cell r="D200">
            <v>-4.9099999999999998E-2</v>
          </cell>
        </row>
        <row r="201">
          <cell r="A201">
            <v>31</v>
          </cell>
          <cell r="B201" t="str">
            <v>Gas utilities (services)</v>
          </cell>
          <cell r="C201">
            <v>5.6800000000000003E-2</v>
          </cell>
          <cell r="D201">
            <v>-7.5600000000000001E-2</v>
          </cell>
        </row>
        <row r="202">
          <cell r="A202">
            <v>32</v>
          </cell>
          <cell r="B202" t="str">
            <v>Wholesale and retail trade</v>
          </cell>
          <cell r="C202">
            <v>7.1000000000000004E-3</v>
          </cell>
          <cell r="D202">
            <v>-1.23E-2</v>
          </cell>
        </row>
        <row r="203">
          <cell r="A203">
            <v>33</v>
          </cell>
          <cell r="B203" t="str">
            <v>Finance, insurance and real estate</v>
          </cell>
          <cell r="C203">
            <v>1.2999999999999999E-3</v>
          </cell>
          <cell r="D203">
            <v>-3.0000000000000001E-3</v>
          </cell>
        </row>
        <row r="204">
          <cell r="A204">
            <v>34</v>
          </cell>
          <cell r="B204" t="str">
            <v>Personal and business services</v>
          </cell>
          <cell r="C204">
            <v>1.6000000000000001E-3</v>
          </cell>
          <cell r="D204">
            <v>-1.8E-3</v>
          </cell>
        </row>
        <row r="205">
          <cell r="A205">
            <v>35</v>
          </cell>
          <cell r="B205" t="str">
            <v>Government enterprises</v>
          </cell>
          <cell r="C205">
            <v>4.4999999999999997E-3</v>
          </cell>
          <cell r="D205">
            <v>-7.1999999999999998E-3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1E-4</v>
          </cell>
          <cell r="D209">
            <v>2.18E-2</v>
          </cell>
        </row>
        <row r="210">
          <cell r="A210">
            <v>2</v>
          </cell>
          <cell r="B210" t="str">
            <v>Metal mining</v>
          </cell>
          <cell r="C210">
            <v>5.1000000000000004E-3</v>
          </cell>
          <cell r="D210">
            <v>-3.3300000000000003E-2</v>
          </cell>
        </row>
        <row r="211">
          <cell r="A211">
            <v>3</v>
          </cell>
          <cell r="B211" t="str">
            <v>Coal mining</v>
          </cell>
          <cell r="C211">
            <v>0.60699999999999998</v>
          </cell>
          <cell r="D211">
            <v>-0.3098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3.3399999999999999E-2</v>
          </cell>
          <cell r="D212">
            <v>-4.7199999999999999E-2</v>
          </cell>
        </row>
        <row r="213">
          <cell r="A213">
            <v>5</v>
          </cell>
          <cell r="B213" t="str">
            <v>Non-metallic mineral mining</v>
          </cell>
          <cell r="C213">
            <v>2.7400000000000001E-2</v>
          </cell>
          <cell r="D213">
            <v>-3.8800000000000001E-2</v>
          </cell>
        </row>
        <row r="214">
          <cell r="A214">
            <v>6</v>
          </cell>
          <cell r="B214" t="str">
            <v>Construction</v>
          </cell>
          <cell r="C214">
            <v>4.3E-3</v>
          </cell>
          <cell r="D214">
            <v>-1.7000000000000001E-2</v>
          </cell>
        </row>
        <row r="215">
          <cell r="A215">
            <v>7</v>
          </cell>
          <cell r="B215" t="str">
            <v>Food and kindred products</v>
          </cell>
          <cell r="C215">
            <v>4.4999999999999997E-3</v>
          </cell>
          <cell r="D215">
            <v>2.7799999999999998E-2</v>
          </cell>
        </row>
        <row r="216">
          <cell r="A216">
            <v>8</v>
          </cell>
          <cell r="B216" t="str">
            <v>Tobacco manufactures</v>
          </cell>
          <cell r="C216">
            <v>4.4999999999999997E-3</v>
          </cell>
          <cell r="D216">
            <v>4.5699999999999998E-2</v>
          </cell>
        </row>
        <row r="217">
          <cell r="A217">
            <v>9</v>
          </cell>
          <cell r="B217" t="str">
            <v>Textile mill products</v>
          </cell>
          <cell r="C217">
            <v>8.9999999999999993E-3</v>
          </cell>
          <cell r="D217">
            <v>-2.9000000000000001E-2</v>
          </cell>
        </row>
        <row r="218">
          <cell r="A218">
            <v>10</v>
          </cell>
          <cell r="B218" t="str">
            <v>Apparel and other textile products</v>
          </cell>
          <cell r="C218">
            <v>4.0000000000000001E-3</v>
          </cell>
          <cell r="D218">
            <v>-1.15E-2</v>
          </cell>
        </row>
        <row r="219">
          <cell r="A219">
            <v>11</v>
          </cell>
          <cell r="B219" t="str">
            <v>Lumber and wood products</v>
          </cell>
          <cell r="C219">
            <v>5.7999999999999996E-3</v>
          </cell>
          <cell r="D219">
            <v>-2.8799999999999999E-2</v>
          </cell>
        </row>
        <row r="220">
          <cell r="A220">
            <v>12</v>
          </cell>
          <cell r="B220" t="str">
            <v>Furniture and fixtures</v>
          </cell>
          <cell r="C220">
            <v>4.7000000000000002E-3</v>
          </cell>
          <cell r="D220">
            <v>-2.2599999999999999E-2</v>
          </cell>
        </row>
        <row r="221">
          <cell r="A221">
            <v>13</v>
          </cell>
          <cell r="B221" t="str">
            <v>Paper and allied products</v>
          </cell>
          <cell r="C221">
            <v>1.0699999999999999E-2</v>
          </cell>
          <cell r="D221">
            <v>-2.2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3.5000000000000001E-3</v>
          </cell>
          <cell r="D222">
            <v>-9.4000000000000004E-3</v>
          </cell>
        </row>
        <row r="223">
          <cell r="A223">
            <v>15</v>
          </cell>
          <cell r="B223" t="str">
            <v>Chemicals and allied products</v>
          </cell>
          <cell r="C223">
            <v>1.7899999999999999E-2</v>
          </cell>
          <cell r="D223">
            <v>-4.19E-2</v>
          </cell>
        </row>
        <row r="224">
          <cell r="A224">
            <v>16</v>
          </cell>
          <cell r="B224" t="str">
            <v>Petroleum refining</v>
          </cell>
          <cell r="C224">
            <v>8.7999999999999995E-2</v>
          </cell>
          <cell r="D224">
            <v>-9.7199999999999995E-2</v>
          </cell>
        </row>
        <row r="225">
          <cell r="A225">
            <v>17</v>
          </cell>
          <cell r="B225" t="str">
            <v>Rubber and plastic products</v>
          </cell>
          <cell r="C225">
            <v>1.01E-2</v>
          </cell>
          <cell r="D225">
            <v>-2.71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1.5E-3</v>
          </cell>
          <cell r="D226">
            <v>-1.47E-2</v>
          </cell>
        </row>
        <row r="227">
          <cell r="A227">
            <v>19</v>
          </cell>
          <cell r="B227" t="str">
            <v>Stone, clay and glass products</v>
          </cell>
          <cell r="C227">
            <v>1.4E-3</v>
          </cell>
          <cell r="D227">
            <v>-2.1399999999999999E-2</v>
          </cell>
        </row>
        <row r="228">
          <cell r="A228">
            <v>20</v>
          </cell>
          <cell r="B228" t="str">
            <v>Primary metals</v>
          </cell>
          <cell r="C228">
            <v>1.5299999999999999E-2</v>
          </cell>
          <cell r="D228">
            <v>-4.4600000000000001E-2</v>
          </cell>
        </row>
        <row r="229">
          <cell r="A229">
            <v>21</v>
          </cell>
          <cell r="B229" t="str">
            <v>Fabricated metal products</v>
          </cell>
          <cell r="C229">
            <v>5.4000000000000003E-3</v>
          </cell>
          <cell r="D229">
            <v>-2.8400000000000002E-2</v>
          </cell>
        </row>
        <row r="230">
          <cell r="A230">
            <v>22</v>
          </cell>
          <cell r="B230" t="str">
            <v>Non-electrical machinery</v>
          </cell>
          <cell r="C230">
            <v>2.0999999999999999E-3</v>
          </cell>
          <cell r="D230">
            <v>-2.6800000000000001E-2</v>
          </cell>
        </row>
        <row r="231">
          <cell r="A231">
            <v>23</v>
          </cell>
          <cell r="B231" t="str">
            <v>Electrical machinery</v>
          </cell>
          <cell r="C231">
            <v>2.8E-3</v>
          </cell>
          <cell r="D231">
            <v>-2.5499999999999998E-2</v>
          </cell>
        </row>
        <row r="232">
          <cell r="A232">
            <v>24</v>
          </cell>
          <cell r="B232" t="str">
            <v>Motor vehicles</v>
          </cell>
          <cell r="C232">
            <v>2.5000000000000001E-3</v>
          </cell>
          <cell r="D232">
            <v>-2.4500000000000001E-2</v>
          </cell>
        </row>
        <row r="233">
          <cell r="A233">
            <v>25</v>
          </cell>
          <cell r="B233" t="str">
            <v>Other transportation equipment</v>
          </cell>
          <cell r="C233">
            <v>2.5999999999999999E-3</v>
          </cell>
          <cell r="D233">
            <v>-1.55E-2</v>
          </cell>
        </row>
        <row r="234">
          <cell r="A234">
            <v>26</v>
          </cell>
          <cell r="B234" t="str">
            <v>Instruments</v>
          </cell>
          <cell r="C234">
            <v>1.5E-3</v>
          </cell>
          <cell r="D234">
            <v>-1.5299999999999999E-2</v>
          </cell>
        </row>
        <row r="235">
          <cell r="A235">
            <v>27</v>
          </cell>
          <cell r="B235" t="str">
            <v>Miscellaneous manufacturing</v>
          </cell>
          <cell r="C235">
            <v>4.4000000000000003E-3</v>
          </cell>
          <cell r="D235">
            <v>-1.6E-2</v>
          </cell>
        </row>
        <row r="236">
          <cell r="A236">
            <v>28</v>
          </cell>
          <cell r="B236" t="str">
            <v>Transportation and warehousing</v>
          </cell>
          <cell r="C236">
            <v>7.6E-3</v>
          </cell>
          <cell r="D236">
            <v>-1.9599999999999999E-2</v>
          </cell>
        </row>
        <row r="237">
          <cell r="A237">
            <v>29</v>
          </cell>
          <cell r="B237" t="str">
            <v>Communications</v>
          </cell>
          <cell r="C237">
            <v>2E-3</v>
          </cell>
          <cell r="D237">
            <v>-1.9E-3</v>
          </cell>
        </row>
        <row r="238">
          <cell r="A238">
            <v>30</v>
          </cell>
          <cell r="B238" t="str">
            <v>Electric utilities (services)</v>
          </cell>
          <cell r="C238">
            <v>7.0699999999999999E-2</v>
          </cell>
          <cell r="D238">
            <v>-7.2300000000000003E-2</v>
          </cell>
        </row>
        <row r="239">
          <cell r="A239">
            <v>31</v>
          </cell>
          <cell r="B239" t="str">
            <v>Gas utilities (services)</v>
          </cell>
          <cell r="C239">
            <v>8.6599999999999996E-2</v>
          </cell>
          <cell r="D239">
            <v>-0.1085</v>
          </cell>
        </row>
        <row r="240">
          <cell r="A240">
            <v>32</v>
          </cell>
          <cell r="B240" t="str">
            <v>Wholesale and retail trade</v>
          </cell>
          <cell r="C240">
            <v>1.11E-2</v>
          </cell>
          <cell r="D240">
            <v>-1.67E-2</v>
          </cell>
        </row>
        <row r="241">
          <cell r="A241">
            <v>33</v>
          </cell>
          <cell r="B241" t="str">
            <v>Finance, insurance and real estate</v>
          </cell>
          <cell r="C241">
            <v>2.7000000000000001E-3</v>
          </cell>
          <cell r="D241">
            <v>-5.0000000000000001E-3</v>
          </cell>
        </row>
        <row r="242">
          <cell r="A242">
            <v>34</v>
          </cell>
          <cell r="B242" t="str">
            <v>Personal and business services</v>
          </cell>
          <cell r="C242">
            <v>2.8E-3</v>
          </cell>
          <cell r="D242">
            <v>-2.3E-3</v>
          </cell>
        </row>
        <row r="243">
          <cell r="A243">
            <v>35</v>
          </cell>
          <cell r="B243" t="str">
            <v>Government enterprises</v>
          </cell>
          <cell r="C243">
            <v>7.7000000000000002E-3</v>
          </cell>
          <cell r="D243">
            <v>-1.06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7000000000000002E-3</v>
          </cell>
          <cell r="D247">
            <v>2.4E-2</v>
          </cell>
        </row>
        <row r="248">
          <cell r="A248">
            <v>2</v>
          </cell>
          <cell r="B248" t="str">
            <v>Metal mining</v>
          </cell>
          <cell r="C248">
            <v>7.3000000000000001E-3</v>
          </cell>
          <cell r="D248">
            <v>-4.6100000000000002E-2</v>
          </cell>
        </row>
        <row r="249">
          <cell r="A249">
            <v>3</v>
          </cell>
          <cell r="B249" t="str">
            <v>Coal mining</v>
          </cell>
          <cell r="C249">
            <v>0.95</v>
          </cell>
          <cell r="D249">
            <v>-0.40189999999999998</v>
          </cell>
        </row>
        <row r="250">
          <cell r="A250">
            <v>4</v>
          </cell>
          <cell r="B250" t="str">
            <v>Crude oil and gas extraction</v>
          </cell>
          <cell r="C250">
            <v>-5.0500000000000003E-2</v>
          </cell>
          <cell r="D250">
            <v>-7.3400000000000007E-2</v>
          </cell>
        </row>
        <row r="251">
          <cell r="A251">
            <v>5</v>
          </cell>
          <cell r="B251" t="str">
            <v>Non-metallic mineral mining</v>
          </cell>
          <cell r="C251">
            <v>4.1799999999999997E-2</v>
          </cell>
          <cell r="D251">
            <v>-4.3700000000000003E-2</v>
          </cell>
        </row>
        <row r="252">
          <cell r="A252">
            <v>6</v>
          </cell>
          <cell r="B252" t="str">
            <v>Construction</v>
          </cell>
          <cell r="C252">
            <v>6.4999999999999997E-3</v>
          </cell>
          <cell r="D252">
            <v>-2.1999999999999999E-2</v>
          </cell>
        </row>
        <row r="253">
          <cell r="A253">
            <v>7</v>
          </cell>
          <cell r="B253" t="str">
            <v>Food and kindred products</v>
          </cell>
          <cell r="C253">
            <v>8.0999999999999996E-3</v>
          </cell>
          <cell r="D253">
            <v>4.5499999999999999E-2</v>
          </cell>
        </row>
        <row r="254">
          <cell r="A254">
            <v>8</v>
          </cell>
          <cell r="B254" t="str">
            <v>Tobacco manufactures</v>
          </cell>
          <cell r="C254">
            <v>7.7000000000000002E-3</v>
          </cell>
          <cell r="D254">
            <v>7.51E-2</v>
          </cell>
        </row>
        <row r="255">
          <cell r="A255">
            <v>9</v>
          </cell>
          <cell r="B255" t="str">
            <v>Textile mill products</v>
          </cell>
          <cell r="C255">
            <v>1.3299999999999999E-2</v>
          </cell>
          <cell r="D255">
            <v>-3.4299999999999997E-2</v>
          </cell>
        </row>
        <row r="256">
          <cell r="A256">
            <v>10</v>
          </cell>
          <cell r="B256" t="str">
            <v>Apparel and other textile products</v>
          </cell>
          <cell r="C256">
            <v>5.7999999999999996E-3</v>
          </cell>
          <cell r="D256">
            <v>-1.6799999999999999E-2</v>
          </cell>
        </row>
        <row r="257">
          <cell r="A257">
            <v>11</v>
          </cell>
          <cell r="B257" t="str">
            <v>Lumber and wood products</v>
          </cell>
          <cell r="C257">
            <v>9.2999999999999992E-3</v>
          </cell>
          <cell r="D257">
            <v>-3.8600000000000002E-2</v>
          </cell>
        </row>
        <row r="258">
          <cell r="A258">
            <v>12</v>
          </cell>
          <cell r="B258" t="str">
            <v>Furniture and fixtures</v>
          </cell>
          <cell r="C258">
            <v>6.8999999999999999E-3</v>
          </cell>
          <cell r="D258">
            <v>-2.9700000000000001E-2</v>
          </cell>
        </row>
        <row r="259">
          <cell r="A259">
            <v>13</v>
          </cell>
          <cell r="B259" t="str">
            <v>Paper and allied products</v>
          </cell>
          <cell r="C259">
            <v>1.5800000000000002E-2</v>
          </cell>
          <cell r="D259">
            <v>-3.2199999999999999E-2</v>
          </cell>
        </row>
        <row r="260">
          <cell r="A260">
            <v>14</v>
          </cell>
          <cell r="B260" t="str">
            <v>Printing and publishing</v>
          </cell>
          <cell r="C260">
            <v>5.1000000000000004E-3</v>
          </cell>
          <cell r="D260">
            <v>-1.44E-2</v>
          </cell>
        </row>
        <row r="261">
          <cell r="A261">
            <v>15</v>
          </cell>
          <cell r="B261" t="str">
            <v>Chemicals and allied products</v>
          </cell>
          <cell r="C261">
            <v>2.3900000000000001E-2</v>
          </cell>
          <cell r="D261">
            <v>-5.6899999999999999E-2</v>
          </cell>
        </row>
        <row r="262">
          <cell r="A262">
            <v>16</v>
          </cell>
          <cell r="B262" t="str">
            <v>Petroleum refining</v>
          </cell>
          <cell r="C262">
            <v>0.14349999999999999</v>
          </cell>
          <cell r="D262">
            <v>-0.1462</v>
          </cell>
        </row>
        <row r="263">
          <cell r="A263">
            <v>17</v>
          </cell>
          <cell r="B263" t="str">
            <v>Rubber and plastic products</v>
          </cell>
          <cell r="C263">
            <v>1.4200000000000001E-2</v>
          </cell>
          <cell r="D263">
            <v>-3.8199999999999998E-2</v>
          </cell>
        </row>
        <row r="264">
          <cell r="A264">
            <v>18</v>
          </cell>
          <cell r="B264" t="str">
            <v>Leather and leather products</v>
          </cell>
          <cell r="C264">
            <v>2.3999999999999998E-3</v>
          </cell>
          <cell r="D264">
            <v>-2.2800000000000001E-2</v>
          </cell>
        </row>
        <row r="265">
          <cell r="A265">
            <v>19</v>
          </cell>
          <cell r="B265" t="str">
            <v>Stone, clay and glass products</v>
          </cell>
          <cell r="C265">
            <v>-3.8E-3</v>
          </cell>
          <cell r="D265">
            <v>-2.2499999999999999E-2</v>
          </cell>
        </row>
        <row r="266">
          <cell r="A266">
            <v>20</v>
          </cell>
          <cell r="B266" t="str">
            <v>Primary metals</v>
          </cell>
          <cell r="C266">
            <v>2.1899999999999999E-2</v>
          </cell>
          <cell r="D266">
            <v>-6.2700000000000006E-2</v>
          </cell>
        </row>
        <row r="267">
          <cell r="A267">
            <v>21</v>
          </cell>
          <cell r="B267" t="str">
            <v>Fabricated metal products</v>
          </cell>
          <cell r="C267">
            <v>7.7000000000000002E-3</v>
          </cell>
          <cell r="D267">
            <v>-3.8699999999999998E-2</v>
          </cell>
        </row>
        <row r="268">
          <cell r="A268">
            <v>22</v>
          </cell>
          <cell r="B268" t="str">
            <v>Non-electrical machinery</v>
          </cell>
          <cell r="C268">
            <v>2.8999999999999998E-3</v>
          </cell>
          <cell r="D268">
            <v>-3.6700000000000003E-2</v>
          </cell>
        </row>
        <row r="269">
          <cell r="A269">
            <v>23</v>
          </cell>
          <cell r="B269" t="str">
            <v>Electrical machinery</v>
          </cell>
          <cell r="C269">
            <v>3.8E-3</v>
          </cell>
          <cell r="D269">
            <v>-3.5400000000000001E-2</v>
          </cell>
        </row>
        <row r="270">
          <cell r="A270">
            <v>24</v>
          </cell>
          <cell r="B270" t="str">
            <v>Motor vehicles</v>
          </cell>
          <cell r="C270">
            <v>3.3999999999999998E-3</v>
          </cell>
          <cell r="D270">
            <v>-3.2300000000000002E-2</v>
          </cell>
        </row>
        <row r="271">
          <cell r="A271">
            <v>25</v>
          </cell>
          <cell r="B271" t="str">
            <v>Other transportation equipment</v>
          </cell>
          <cell r="C271">
            <v>3.7000000000000002E-3</v>
          </cell>
          <cell r="D271">
            <v>-2.0299999999999999E-2</v>
          </cell>
        </row>
        <row r="272">
          <cell r="A272">
            <v>26</v>
          </cell>
          <cell r="B272" t="str">
            <v>Instruments</v>
          </cell>
          <cell r="C272">
            <v>2.0999999999999999E-3</v>
          </cell>
          <cell r="D272">
            <v>-1.9900000000000001E-2</v>
          </cell>
        </row>
        <row r="273">
          <cell r="A273">
            <v>27</v>
          </cell>
          <cell r="B273" t="str">
            <v>Miscellaneous manufacturing</v>
          </cell>
          <cell r="C273">
            <v>6.1999999999999998E-3</v>
          </cell>
          <cell r="D273">
            <v>-2.17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1.11E-2</v>
          </cell>
          <cell r="D274">
            <v>-2.7799999999999998E-2</v>
          </cell>
        </row>
        <row r="275">
          <cell r="A275">
            <v>29</v>
          </cell>
          <cell r="B275" t="str">
            <v>Communications</v>
          </cell>
          <cell r="C275">
            <v>3.0000000000000001E-3</v>
          </cell>
          <cell r="D275">
            <v>-1.9E-3</v>
          </cell>
        </row>
        <row r="276">
          <cell r="A276">
            <v>30</v>
          </cell>
          <cell r="B276" t="str">
            <v>Electric utilities (services)</v>
          </cell>
          <cell r="C276">
            <v>0.1062</v>
          </cell>
          <cell r="D276">
            <v>-0.10589999999999999</v>
          </cell>
        </row>
        <row r="277">
          <cell r="A277">
            <v>31</v>
          </cell>
          <cell r="B277" t="str">
            <v>Gas utilities (services)</v>
          </cell>
          <cell r="C277">
            <v>0.13730000000000001</v>
          </cell>
          <cell r="D277">
            <v>-0.16500000000000001</v>
          </cell>
        </row>
        <row r="278">
          <cell r="A278">
            <v>32</v>
          </cell>
          <cell r="B278" t="str">
            <v>Wholesale and retail trade</v>
          </cell>
          <cell r="C278">
            <v>1.6799999999999999E-2</v>
          </cell>
          <cell r="D278">
            <v>-2.29E-2</v>
          </cell>
        </row>
        <row r="279">
          <cell r="A279">
            <v>33</v>
          </cell>
          <cell r="B279" t="str">
            <v>Finance, insurance and real estate</v>
          </cell>
          <cell r="C279">
            <v>4.0000000000000001E-3</v>
          </cell>
          <cell r="D279">
            <v>-6.7000000000000002E-3</v>
          </cell>
        </row>
        <row r="280">
          <cell r="A280">
            <v>34</v>
          </cell>
          <cell r="B280" t="str">
            <v>Personal and business services</v>
          </cell>
          <cell r="C280">
            <v>4.1000000000000003E-3</v>
          </cell>
          <cell r="D280">
            <v>-2.5999999999999999E-3</v>
          </cell>
        </row>
        <row r="281">
          <cell r="A281">
            <v>35</v>
          </cell>
          <cell r="B281" t="str">
            <v>Government enterprises</v>
          </cell>
          <cell r="C281">
            <v>1.17E-2</v>
          </cell>
          <cell r="D281">
            <v>-1.52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9800000000000002E-2</v>
          </cell>
          <cell r="D285">
            <v>1.4800000000000001E-2</v>
          </cell>
        </row>
        <row r="286">
          <cell r="A286">
            <v>2</v>
          </cell>
          <cell r="B286" t="str">
            <v>Metal mining</v>
          </cell>
          <cell r="C286">
            <v>1.01E-2</v>
          </cell>
          <cell r="D286">
            <v>-6.2799999999999995E-2</v>
          </cell>
        </row>
        <row r="287">
          <cell r="A287">
            <v>3</v>
          </cell>
          <cell r="B287" t="str">
            <v>Coal mining</v>
          </cell>
          <cell r="C287">
            <v>1.5135000000000001</v>
          </cell>
          <cell r="D287">
            <v>-0.50519999999999998</v>
          </cell>
        </row>
        <row r="288">
          <cell r="A288">
            <v>4</v>
          </cell>
          <cell r="B288" t="str">
            <v>Crude oil and gas extraction</v>
          </cell>
          <cell r="C288">
            <v>-7.5399999999999995E-2</v>
          </cell>
          <cell r="D288">
            <v>-0.10979999999999999</v>
          </cell>
        </row>
        <row r="289">
          <cell r="A289">
            <v>5</v>
          </cell>
          <cell r="B289" t="str">
            <v>Non-metallic mineral mining</v>
          </cell>
          <cell r="C289">
            <v>6.3200000000000006E-2</v>
          </cell>
          <cell r="D289">
            <v>-5.96E-2</v>
          </cell>
        </row>
        <row r="290">
          <cell r="A290">
            <v>6</v>
          </cell>
          <cell r="B290" t="str">
            <v>Construction</v>
          </cell>
          <cell r="C290">
            <v>9.9000000000000008E-3</v>
          </cell>
          <cell r="D290">
            <v>-2.9899999999999999E-2</v>
          </cell>
        </row>
        <row r="291">
          <cell r="A291">
            <v>7</v>
          </cell>
          <cell r="B291" t="str">
            <v>Food and kindred products</v>
          </cell>
          <cell r="C291">
            <v>1.47E-2</v>
          </cell>
          <cell r="D291">
            <v>6.5600000000000006E-2</v>
          </cell>
        </row>
        <row r="292">
          <cell r="A292">
            <v>8</v>
          </cell>
          <cell r="B292" t="str">
            <v>Tobacco manufactures</v>
          </cell>
          <cell r="C292">
            <v>1.3299999999999999E-2</v>
          </cell>
          <cell r="D292">
            <v>0.1106</v>
          </cell>
        </row>
        <row r="293">
          <cell r="A293">
            <v>9</v>
          </cell>
          <cell r="B293" t="str">
            <v>Textile mill products</v>
          </cell>
          <cell r="C293">
            <v>1.9599999999999999E-2</v>
          </cell>
          <cell r="D293">
            <v>-3.7499999999999999E-2</v>
          </cell>
        </row>
        <row r="294">
          <cell r="A294">
            <v>10</v>
          </cell>
          <cell r="B294" t="str">
            <v>Apparel and other textile products</v>
          </cell>
          <cell r="C294">
            <v>8.3999999999999995E-3</v>
          </cell>
          <cell r="D294">
            <v>-2.45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1.4999999999999999E-2</v>
          </cell>
          <cell r="D295">
            <v>-5.0799999999999998E-2</v>
          </cell>
        </row>
        <row r="296">
          <cell r="A296">
            <v>12</v>
          </cell>
          <cell r="B296" t="str">
            <v>Furniture and fixtures</v>
          </cell>
          <cell r="C296">
            <v>1.01E-2</v>
          </cell>
          <cell r="D296">
            <v>-4.0099999999999997E-2</v>
          </cell>
        </row>
        <row r="297">
          <cell r="A297">
            <v>13</v>
          </cell>
          <cell r="B297" t="str">
            <v>Paper and allied products</v>
          </cell>
          <cell r="C297">
            <v>2.3300000000000001E-2</v>
          </cell>
          <cell r="D297">
            <v>-4.6199999999999998E-2</v>
          </cell>
        </row>
        <row r="298">
          <cell r="A298">
            <v>14</v>
          </cell>
          <cell r="B298" t="str">
            <v>Printing and publishing</v>
          </cell>
          <cell r="C298">
            <v>7.4000000000000003E-3</v>
          </cell>
          <cell r="D298">
            <v>-2.2700000000000001E-2</v>
          </cell>
        </row>
        <row r="299">
          <cell r="A299">
            <v>15</v>
          </cell>
          <cell r="B299" t="str">
            <v>Chemicals and allied products</v>
          </cell>
          <cell r="C299">
            <v>3.2599999999999997E-2</v>
          </cell>
          <cell r="D299">
            <v>-7.7100000000000002E-2</v>
          </cell>
        </row>
        <row r="300">
          <cell r="A300">
            <v>16</v>
          </cell>
          <cell r="B300" t="str">
            <v>Petroleum refining</v>
          </cell>
          <cell r="C300">
            <v>0.2316</v>
          </cell>
          <cell r="D300">
            <v>-0.21329999999999999</v>
          </cell>
        </row>
        <row r="301">
          <cell r="A301">
            <v>17</v>
          </cell>
          <cell r="B301" t="str">
            <v>Rubber and plastic products</v>
          </cell>
          <cell r="C301">
            <v>0.02</v>
          </cell>
          <cell r="D301">
            <v>-5.3100000000000001E-2</v>
          </cell>
        </row>
        <row r="302">
          <cell r="A302">
            <v>18</v>
          </cell>
          <cell r="B302" t="str">
            <v>Leather and leather products</v>
          </cell>
          <cell r="C302">
            <v>3.8999999999999998E-3</v>
          </cell>
          <cell r="D302">
            <v>-3.44E-2</v>
          </cell>
        </row>
        <row r="303">
          <cell r="A303">
            <v>19</v>
          </cell>
          <cell r="B303" t="str">
            <v>Stone, clay and glass products</v>
          </cell>
          <cell r="C303">
            <v>-1.11E-2</v>
          </cell>
          <cell r="D303">
            <v>-2.3E-2</v>
          </cell>
        </row>
        <row r="304">
          <cell r="A304">
            <v>20</v>
          </cell>
          <cell r="B304" t="str">
            <v>Primary metals</v>
          </cell>
          <cell r="C304">
            <v>3.1199999999999999E-2</v>
          </cell>
          <cell r="D304">
            <v>-8.6499999999999994E-2</v>
          </cell>
        </row>
        <row r="305">
          <cell r="A305">
            <v>21</v>
          </cell>
          <cell r="B305" t="str">
            <v>Fabricated metal products</v>
          </cell>
          <cell r="C305">
            <v>1.0999999999999999E-2</v>
          </cell>
          <cell r="D305">
            <v>-5.2299999999999999E-2</v>
          </cell>
        </row>
        <row r="306">
          <cell r="A306">
            <v>22</v>
          </cell>
          <cell r="B306" t="str">
            <v>Non-electrical machinery</v>
          </cell>
          <cell r="C306">
            <v>4.1000000000000003E-3</v>
          </cell>
          <cell r="D306">
            <v>-4.99E-2</v>
          </cell>
        </row>
        <row r="307">
          <cell r="A307">
            <v>23</v>
          </cell>
          <cell r="B307" t="str">
            <v>Electrical machinery</v>
          </cell>
          <cell r="C307">
            <v>5.3E-3</v>
          </cell>
          <cell r="D307">
            <v>-4.87E-2</v>
          </cell>
        </row>
        <row r="308">
          <cell r="A308">
            <v>24</v>
          </cell>
          <cell r="B308" t="str">
            <v>Motor vehicles</v>
          </cell>
          <cell r="C308">
            <v>4.7000000000000002E-3</v>
          </cell>
          <cell r="D308">
            <v>-4.3099999999999999E-2</v>
          </cell>
        </row>
        <row r="309">
          <cell r="A309">
            <v>25</v>
          </cell>
          <cell r="B309" t="str">
            <v>Other transportation equipment</v>
          </cell>
          <cell r="C309">
            <v>5.3E-3</v>
          </cell>
          <cell r="D309">
            <v>-2.7099999999999999E-2</v>
          </cell>
        </row>
        <row r="310">
          <cell r="A310">
            <v>26</v>
          </cell>
          <cell r="B310" t="str">
            <v>Instruments</v>
          </cell>
          <cell r="C310">
            <v>2.8999999999999998E-3</v>
          </cell>
          <cell r="D310">
            <v>-2.5999999999999999E-2</v>
          </cell>
        </row>
        <row r="311">
          <cell r="A311">
            <v>27</v>
          </cell>
          <cell r="B311" t="str">
            <v>Miscellaneous manufacturing</v>
          </cell>
          <cell r="C311">
            <v>8.8999999999999999E-3</v>
          </cell>
          <cell r="D311">
            <v>-2.98E-2</v>
          </cell>
        </row>
        <row r="312">
          <cell r="A312">
            <v>28</v>
          </cell>
          <cell r="B312" t="str">
            <v>Transportation and warehousing</v>
          </cell>
          <cell r="C312">
            <v>1.67E-2</v>
          </cell>
          <cell r="D312">
            <v>-3.95E-2</v>
          </cell>
        </row>
        <row r="313">
          <cell r="A313">
            <v>29</v>
          </cell>
          <cell r="B313" t="str">
            <v>Communications</v>
          </cell>
          <cell r="C313">
            <v>4.1999999999999997E-3</v>
          </cell>
          <cell r="D313">
            <v>-2E-3</v>
          </cell>
        </row>
        <row r="314">
          <cell r="A314">
            <v>30</v>
          </cell>
          <cell r="B314" t="str">
            <v>Electric utilities (services)</v>
          </cell>
          <cell r="C314">
            <v>0.159</v>
          </cell>
          <cell r="D314">
            <v>-0.152</v>
          </cell>
        </row>
        <row r="315">
          <cell r="A315">
            <v>31</v>
          </cell>
          <cell r="B315" t="str">
            <v>Gas utilities (services)</v>
          </cell>
          <cell r="C315">
            <v>0.21909999999999999</v>
          </cell>
          <cell r="D315">
            <v>-0.2427</v>
          </cell>
        </row>
        <row r="316">
          <cell r="A316">
            <v>32</v>
          </cell>
          <cell r="B316" t="str">
            <v>Wholesale and retail trade</v>
          </cell>
          <cell r="C316">
            <v>2.52E-2</v>
          </cell>
          <cell r="D316">
            <v>-3.2399999999999998E-2</v>
          </cell>
        </row>
        <row r="317">
          <cell r="A317">
            <v>33</v>
          </cell>
          <cell r="B317" t="str">
            <v>Finance, insurance and real estate</v>
          </cell>
          <cell r="C317">
            <v>5.7000000000000002E-3</v>
          </cell>
          <cell r="D317">
            <v>-8.6999999999999994E-3</v>
          </cell>
        </row>
        <row r="318">
          <cell r="A318">
            <v>34</v>
          </cell>
          <cell r="B318" t="str">
            <v>Personal and business services</v>
          </cell>
          <cell r="C318">
            <v>6.1000000000000004E-3</v>
          </cell>
          <cell r="D318">
            <v>-3.2000000000000002E-3</v>
          </cell>
        </row>
        <row r="319">
          <cell r="A319">
            <v>35</v>
          </cell>
          <cell r="B319" t="str">
            <v>Government enterprises</v>
          </cell>
          <cell r="C319">
            <v>1.7500000000000002E-2</v>
          </cell>
          <cell r="D319">
            <v>-2.18E-2</v>
          </cell>
        </row>
      </sheetData>
      <sheetData sheetId="10">
        <row r="1">
          <cell r="A1" t="str">
            <v>S.2191 Core Analysis - Unlimited domestic capped, no domestic or international offsets, no set asides, with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6.8999999999999999E-3</v>
          </cell>
          <cell r="C5">
            <v>-1.3599999999999999E-2</v>
          </cell>
          <cell r="D5">
            <v>-2.75E-2</v>
          </cell>
          <cell r="E5">
            <v>-4.1300000000000003E-2</v>
          </cell>
          <cell r="F5">
            <v>-5.8900000000000001E-2</v>
          </cell>
          <cell r="G5">
            <v>-7.8799999999999995E-2</v>
          </cell>
          <cell r="H5">
            <v>-0.1012</v>
          </cell>
        </row>
        <row r="6">
          <cell r="A6" t="str">
            <v>Consumption</v>
          </cell>
          <cell r="B6">
            <v>8.3999999999999995E-3</v>
          </cell>
          <cell r="C6">
            <v>6.8999999999999999E-3</v>
          </cell>
          <cell r="D6">
            <v>3.5999999999999999E-3</v>
          </cell>
          <cell r="E6">
            <v>-1.1599999999999999E-2</v>
          </cell>
          <cell r="F6">
            <v>-2.4899999999999999E-2</v>
          </cell>
          <cell r="G6">
            <v>-3.85E-2</v>
          </cell>
          <cell r="H6">
            <v>-5.2999999999999999E-2</v>
          </cell>
        </row>
        <row r="7">
          <cell r="A7" t="str">
            <v>Investment</v>
          </cell>
          <cell r="B7">
            <v>-4.1099999999999998E-2</v>
          </cell>
          <cell r="C7">
            <v>-6.3E-2</v>
          </cell>
          <cell r="D7">
            <v>-7.3899999999999993E-2</v>
          </cell>
          <cell r="E7">
            <v>-8.3299999999999999E-2</v>
          </cell>
          <cell r="F7">
            <v>-9.9000000000000005E-2</v>
          </cell>
          <cell r="G7">
            <v>-0.1215</v>
          </cell>
          <cell r="H7">
            <v>-0.1482</v>
          </cell>
        </row>
        <row r="8">
          <cell r="A8" t="str">
            <v>Government</v>
          </cell>
          <cell r="B8">
            <v>2.5999999999999999E-3</v>
          </cell>
          <cell r="C8">
            <v>2.7000000000000001E-3</v>
          </cell>
          <cell r="D8">
            <v>-6.7999999999999996E-3</v>
          </cell>
          <cell r="E8">
            <v>-1.34E-2</v>
          </cell>
          <cell r="F8">
            <v>-2.1299999999999999E-2</v>
          </cell>
          <cell r="G8">
            <v>-2.9399999999999999E-2</v>
          </cell>
          <cell r="H8">
            <v>-3.85E-2</v>
          </cell>
        </row>
        <row r="9">
          <cell r="A9" t="str">
            <v>Exports</v>
          </cell>
          <cell r="B9">
            <v>-1.8700000000000001E-2</v>
          </cell>
          <cell r="C9">
            <v>-2.6800000000000001E-2</v>
          </cell>
          <cell r="D9">
            <v>-8.4900000000000003E-2</v>
          </cell>
          <cell r="E9">
            <v>-9.3399999999999997E-2</v>
          </cell>
          <cell r="F9">
            <v>-0.1115</v>
          </cell>
          <cell r="G9">
            <v>-0.1439</v>
          </cell>
          <cell r="H9">
            <v>-0.17899999999999999</v>
          </cell>
        </row>
        <row r="10">
          <cell r="A10" t="str">
            <v>Imports</v>
          </cell>
          <cell r="B10">
            <v>6.3E-3</v>
          </cell>
          <cell r="C10">
            <v>5.8999999999999999E-3</v>
          </cell>
          <cell r="D10">
            <v>1.15E-2</v>
          </cell>
          <cell r="E10">
            <v>-1.9E-3</v>
          </cell>
          <cell r="F10">
            <v>-0.01</v>
          </cell>
          <cell r="G10">
            <v>-7.4000000000000003E-3</v>
          </cell>
          <cell r="H10">
            <v>-4.1999999999999997E-3</v>
          </cell>
        </row>
        <row r="12">
          <cell r="A12" t="str">
            <v>Capital Stock</v>
          </cell>
          <cell r="B12">
            <v>0</v>
          </cell>
          <cell r="C12">
            <v>-8.3999999999999995E-3</v>
          </cell>
          <cell r="D12">
            <v>-1.55E-2</v>
          </cell>
          <cell r="E12">
            <v>-3.9399999999999998E-2</v>
          </cell>
          <cell r="F12">
            <v>-6.3100000000000003E-2</v>
          </cell>
          <cell r="G12">
            <v>-8.3599999999999994E-2</v>
          </cell>
          <cell r="H12">
            <v>-0.1048</v>
          </cell>
        </row>
        <row r="13">
          <cell r="A13" t="str">
            <v>Labor Demand (=Supply)</v>
          </cell>
          <cell r="B13">
            <v>-1.2E-2</v>
          </cell>
          <cell r="C13">
            <v>-1.6799999999999999E-2</v>
          </cell>
          <cell r="D13">
            <v>-2.86E-2</v>
          </cell>
          <cell r="E13">
            <v>-2.86E-2</v>
          </cell>
          <cell r="F13">
            <v>-3.1300000000000001E-2</v>
          </cell>
          <cell r="G13">
            <v>-3.4200000000000001E-2</v>
          </cell>
          <cell r="H13">
            <v>-3.8300000000000001E-2</v>
          </cell>
        </row>
        <row r="14">
          <cell r="A14" t="str">
            <v>Leisure Demand</v>
          </cell>
          <cell r="B14">
            <v>4.0000000000000001E-3</v>
          </cell>
          <cell r="C14">
            <v>5.5999999999999999E-3</v>
          </cell>
          <cell r="D14">
            <v>9.4000000000000004E-3</v>
          </cell>
          <cell r="E14">
            <v>9.4999999999999998E-3</v>
          </cell>
          <cell r="F14">
            <v>1.0800000000000001E-2</v>
          </cell>
          <cell r="G14">
            <v>1.15E-2</v>
          </cell>
          <cell r="H14">
            <v>1.2800000000000001E-2</v>
          </cell>
        </row>
        <row r="15">
          <cell r="A15" t="str">
            <v>Full Consumption</v>
          </cell>
          <cell r="B15">
            <v>5.4000000000000003E-3</v>
          </cell>
          <cell r="C15">
            <v>6.0000000000000001E-3</v>
          </cell>
          <cell r="D15">
            <v>7.4999999999999997E-3</v>
          </cell>
          <cell r="E15">
            <v>2.7000000000000001E-3</v>
          </cell>
          <cell r="F15">
            <v>-6.9999999999999999E-4</v>
          </cell>
          <cell r="G15">
            <v>-4.7999999999999996E-3</v>
          </cell>
          <cell r="H15">
            <v>-8.6999999999999994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0776100000000014E-3</v>
          </cell>
          <cell r="C19">
            <v>9.186200000000002E-4</v>
          </cell>
          <cell r="D19">
            <v>1.5826550000000002E-2</v>
          </cell>
          <cell r="E19">
            <v>3.0820479999999997E-2</v>
          </cell>
          <cell r="F19">
            <v>4.7229170000000001E-2</v>
          </cell>
          <cell r="G19">
            <v>6.6271799999999992E-2</v>
          </cell>
          <cell r="H19">
            <v>8.6480609999999999E-2</v>
          </cell>
        </row>
        <row r="20">
          <cell r="A20" t="str">
            <v>Full Consumption</v>
          </cell>
          <cell r="B20">
            <v>-1.4457000000000001E-3</v>
          </cell>
          <cell r="C20">
            <v>-4.5837999999999999E-4</v>
          </cell>
          <cell r="D20">
            <v>1.9167100000000001E-3</v>
          </cell>
          <cell r="E20">
            <v>6.9991800000000007E-3</v>
          </cell>
          <cell r="F20">
            <v>1.189633E-2</v>
          </cell>
          <cell r="G20">
            <v>1.6812590000000002E-2</v>
          </cell>
          <cell r="H20">
            <v>2.2332019999999998E-2</v>
          </cell>
        </row>
        <row r="21">
          <cell r="A21" t="str">
            <v>Consumption</v>
          </cell>
          <cell r="B21">
            <v>-4.4999999999999997E-3</v>
          </cell>
          <cell r="C21">
            <v>-1.4E-3</v>
          </cell>
          <cell r="D21">
            <v>6.0000000000000001E-3</v>
          </cell>
          <cell r="E21">
            <v>2.1999999999999999E-2</v>
          </cell>
          <cell r="F21">
            <v>3.7699999999999997E-2</v>
          </cell>
          <cell r="G21">
            <v>5.3600000000000002E-2</v>
          </cell>
          <cell r="H21">
            <v>7.1599999999999997E-2</v>
          </cell>
        </row>
        <row r="22">
          <cell r="A22" t="str">
            <v>Investment</v>
          </cell>
          <cell r="B22">
            <v>-6.4000000000000003E-3</v>
          </cell>
          <cell r="C22">
            <v>-6.7999999999999996E-3</v>
          </cell>
          <cell r="D22">
            <v>-2.5000000000000001E-3</v>
          </cell>
          <cell r="E22">
            <v>7.1999999999999998E-3</v>
          </cell>
          <cell r="F22">
            <v>1.6400000000000001E-2</v>
          </cell>
          <cell r="G22">
            <v>2.3900000000000001E-2</v>
          </cell>
          <cell r="H22">
            <v>3.4500000000000003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7818.2319347999992</v>
          </cell>
        </row>
        <row r="27">
          <cell r="A27" t="str">
            <v>In Consumption</v>
          </cell>
          <cell r="B27">
            <v>-15141.3599992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6.8899999999999994E-3</v>
          </cell>
          <cell r="C31">
            <v>-8.7899999999999992E-3</v>
          </cell>
          <cell r="D31">
            <v>-1.1009999999999999E-2</v>
          </cell>
          <cell r="E31">
            <v>-1.3610000000000001E-2</v>
          </cell>
          <cell r="F31">
            <v>-1.6730000000000002E-2</v>
          </cell>
          <cell r="G31">
            <v>-2.7450000000000002E-2</v>
          </cell>
          <cell r="H31">
            <v>-2.9229999999999999E-2</v>
          </cell>
          <cell r="I31">
            <v>-3.0960000000000001E-2</v>
          </cell>
          <cell r="J31">
            <v>-3.2639999999999995E-2</v>
          </cell>
          <cell r="K31">
            <v>-3.4319999999999996E-2</v>
          </cell>
          <cell r="L31">
            <v>-3.6080000000000001E-2</v>
          </cell>
          <cell r="M31">
            <v>-3.7769999999999998E-2</v>
          </cell>
          <cell r="N31">
            <v>-3.9510000000000003E-2</v>
          </cell>
          <cell r="O31">
            <v>-4.1319999999999996E-2</v>
          </cell>
          <cell r="P31">
            <v>-4.3029999999999999E-2</v>
          </cell>
          <cell r="Q31">
            <v>-4.4809999999999996E-2</v>
          </cell>
          <cell r="R31">
            <v>-4.6490000000000004E-2</v>
          </cell>
          <cell r="S31">
            <v>-4.8330000000000005E-2</v>
          </cell>
          <cell r="T31">
            <v>-5.0019999999999995E-2</v>
          </cell>
          <cell r="U31">
            <v>-5.16E-2</v>
          </cell>
          <cell r="V31">
            <v>-5.3429999999999998E-2</v>
          </cell>
          <cell r="W31">
            <v>-5.527E-2</v>
          </cell>
          <cell r="X31">
            <v>-5.7050000000000003E-2</v>
          </cell>
          <cell r="Y31">
            <v>-5.892E-2</v>
          </cell>
          <cell r="Z31">
            <v>-6.0830000000000002E-2</v>
          </cell>
          <cell r="AA31">
            <v>-6.268E-2</v>
          </cell>
          <cell r="AB31">
            <v>-6.4630000000000007E-2</v>
          </cell>
          <cell r="AC31">
            <v>-6.6529999999999992E-2</v>
          </cell>
          <cell r="AD31">
            <v>-6.855E-2</v>
          </cell>
          <cell r="AE31">
            <v>-7.0540000000000005E-2</v>
          </cell>
          <cell r="AF31">
            <v>-7.2690000000000005E-2</v>
          </cell>
          <cell r="AG31">
            <v>-7.4730000000000005E-2</v>
          </cell>
          <cell r="AH31">
            <v>-7.6789999999999997E-2</v>
          </cell>
          <cell r="AI31">
            <v>-7.8799999999999995E-2</v>
          </cell>
          <cell r="AJ31">
            <v>-8.1000000000000003E-2</v>
          </cell>
          <cell r="AK31">
            <v>-8.3150000000000002E-2</v>
          </cell>
          <cell r="AL31">
            <v>-8.5340000000000013E-2</v>
          </cell>
          <cell r="AM31">
            <v>-8.7559999999999999E-2</v>
          </cell>
          <cell r="AN31">
            <v>-8.9770000000000003E-2</v>
          </cell>
          <cell r="AO31">
            <v>-9.1999999999999998E-2</v>
          </cell>
          <cell r="AP31">
            <v>-9.4299999999999995E-2</v>
          </cell>
          <cell r="AQ31">
            <v>-9.6530000000000005E-2</v>
          </cell>
          <cell r="AR31">
            <v>-9.8829999999999987E-2</v>
          </cell>
          <cell r="AS31">
            <v>-0.10115</v>
          </cell>
        </row>
        <row r="32">
          <cell r="A32" t="str">
            <v>Consumption</v>
          </cell>
          <cell r="B32">
            <v>8.4099999999999991E-3</v>
          </cell>
          <cell r="C32">
            <v>7.8000000000000005E-3</v>
          </cell>
          <cell r="D32">
            <v>7.3000000000000001E-3</v>
          </cell>
          <cell r="E32">
            <v>6.9499999999999996E-3</v>
          </cell>
          <cell r="F32">
            <v>6.7100000000000007E-3</v>
          </cell>
          <cell r="G32">
            <v>3.5499999999999998E-3</v>
          </cell>
          <cell r="H32">
            <v>1.2099999999999999E-3</v>
          </cell>
          <cell r="I32">
            <v>-9.7999999999999997E-4</v>
          </cell>
          <cell r="J32">
            <v>-3.0799999999999998E-3</v>
          </cell>
          <cell r="K32">
            <v>-4.9699999999999996E-3</v>
          </cell>
          <cell r="L32">
            <v>-6.7500000000000008E-3</v>
          </cell>
          <cell r="M32">
            <v>-8.4399999999999996E-3</v>
          </cell>
          <cell r="N32">
            <v>-1.008E-2</v>
          </cell>
          <cell r="O32">
            <v>-1.1650000000000001E-2</v>
          </cell>
          <cell r="P32">
            <v>-1.3080000000000001E-2</v>
          </cell>
          <cell r="Q32">
            <v>-1.4539999999999999E-2</v>
          </cell>
          <cell r="R32">
            <v>-1.5880000000000002E-2</v>
          </cell>
          <cell r="S32">
            <v>-1.7159999999999998E-2</v>
          </cell>
          <cell r="T32">
            <v>-1.847E-2</v>
          </cell>
          <cell r="U32">
            <v>-1.968E-2</v>
          </cell>
          <cell r="V32">
            <v>-2.0899999999999998E-2</v>
          </cell>
          <cell r="W32">
            <v>-2.2259999999999999E-2</v>
          </cell>
          <cell r="X32">
            <v>-2.358E-2</v>
          </cell>
          <cell r="Y32">
            <v>-2.4860000000000004E-2</v>
          </cell>
          <cell r="Z32">
            <v>-2.6239999999999999E-2</v>
          </cell>
          <cell r="AA32">
            <v>-2.7770000000000003E-2</v>
          </cell>
          <cell r="AB32">
            <v>-2.912E-2</v>
          </cell>
          <cell r="AC32">
            <v>-3.0459999999999997E-2</v>
          </cell>
          <cell r="AD32">
            <v>-3.1920000000000004E-2</v>
          </cell>
          <cell r="AE32">
            <v>-3.3170000000000005E-2</v>
          </cell>
          <cell r="AF32">
            <v>-3.4509999999999999E-2</v>
          </cell>
          <cell r="AG32">
            <v>-3.5869999999999999E-2</v>
          </cell>
          <cell r="AH32">
            <v>-3.7200000000000004E-2</v>
          </cell>
          <cell r="AI32">
            <v>-3.8530000000000002E-2</v>
          </cell>
          <cell r="AJ32">
            <v>-3.9789999999999999E-2</v>
          </cell>
          <cell r="AK32">
            <v>-4.1210000000000004E-2</v>
          </cell>
          <cell r="AL32">
            <v>-4.2599999999999999E-2</v>
          </cell>
          <cell r="AM32">
            <v>-4.4000000000000004E-2</v>
          </cell>
          <cell r="AN32">
            <v>-4.5439999999999994E-2</v>
          </cell>
          <cell r="AO32">
            <v>-4.691E-2</v>
          </cell>
          <cell r="AP32">
            <v>-4.8339999999999994E-2</v>
          </cell>
          <cell r="AQ32">
            <v>-4.981E-2</v>
          </cell>
          <cell r="AR32">
            <v>-5.144E-2</v>
          </cell>
          <cell r="AS32">
            <v>-5.2990000000000002E-2</v>
          </cell>
        </row>
        <row r="33">
          <cell r="A33" t="str">
            <v>Investment</v>
          </cell>
          <cell r="B33">
            <v>-4.1070000000000002E-2</v>
          </cell>
          <cell r="C33">
            <v>-4.6969999999999998E-2</v>
          </cell>
          <cell r="D33">
            <v>-5.4120000000000001E-2</v>
          </cell>
          <cell r="E33">
            <v>-6.2960000000000002E-2</v>
          </cell>
          <cell r="F33">
            <v>-7.3940000000000006E-2</v>
          </cell>
          <cell r="G33">
            <v>-7.392E-2</v>
          </cell>
          <cell r="H33">
            <v>-7.4709999999999999E-2</v>
          </cell>
          <cell r="I33">
            <v>-7.5620000000000007E-2</v>
          </cell>
          <cell r="J33">
            <v>-7.639E-2</v>
          </cell>
          <cell r="K33">
            <v>-7.7490000000000003E-2</v>
          </cell>
          <cell r="L33">
            <v>-7.8920000000000004E-2</v>
          </cell>
          <cell r="M33">
            <v>-8.0199999999999994E-2</v>
          </cell>
          <cell r="N33">
            <v>-8.1610000000000002E-2</v>
          </cell>
          <cell r="O33">
            <v>-8.3309999999999995E-2</v>
          </cell>
          <cell r="P33">
            <v>-8.4860000000000005E-2</v>
          </cell>
          <cell r="Q33">
            <v>-8.6510000000000004E-2</v>
          </cell>
          <cell r="R33">
            <v>-8.7889999999999996E-2</v>
          </cell>
          <cell r="S33">
            <v>-8.9830000000000007E-2</v>
          </cell>
          <cell r="T33">
            <v>-9.11E-2</v>
          </cell>
          <cell r="U33">
            <v>-9.2119999999999994E-2</v>
          </cell>
          <cell r="V33">
            <v>-9.3889999999999987E-2</v>
          </cell>
          <cell r="W33">
            <v>-9.5469999999999999E-2</v>
          </cell>
          <cell r="X33">
            <v>-9.7070000000000004E-2</v>
          </cell>
          <cell r="Y33">
            <v>-9.9010000000000001E-2</v>
          </cell>
          <cell r="Z33">
            <v>-0.10096999999999999</v>
          </cell>
          <cell r="AA33">
            <v>-0.10276999999999999</v>
          </cell>
          <cell r="AB33">
            <v>-0.10506</v>
          </cell>
          <cell r="AC33">
            <v>-0.10717</v>
          </cell>
          <cell r="AD33">
            <v>-0.10938000000000001</v>
          </cell>
          <cell r="AE33">
            <v>-0.11187</v>
          </cell>
          <cell r="AF33">
            <v>-0.11459</v>
          </cell>
          <cell r="AG33">
            <v>-0.11685000000000001</v>
          </cell>
          <cell r="AH33">
            <v>-0.11923</v>
          </cell>
          <cell r="AI33">
            <v>-0.12146000000000001</v>
          </cell>
          <cell r="AJ33">
            <v>-0.12447</v>
          </cell>
          <cell r="AK33">
            <v>-0.12683</v>
          </cell>
          <cell r="AL33">
            <v>-0.12945000000000001</v>
          </cell>
          <cell r="AM33">
            <v>-0.13216</v>
          </cell>
          <cell r="AN33">
            <v>-0.13471</v>
          </cell>
          <cell r="AO33">
            <v>-0.13730000000000001</v>
          </cell>
          <cell r="AP33">
            <v>-0.14019000000000001</v>
          </cell>
          <cell r="AQ33">
            <v>-0.14283999999999999</v>
          </cell>
          <cell r="AR33">
            <v>-0.14535999999999999</v>
          </cell>
          <cell r="AS33">
            <v>-0.14819000000000002</v>
          </cell>
        </row>
        <row r="34">
          <cell r="A34" t="str">
            <v>Government</v>
          </cell>
          <cell r="B34">
            <v>2.5600000000000002E-3</v>
          </cell>
          <cell r="C34">
            <v>2.5700000000000002E-3</v>
          </cell>
          <cell r="D34">
            <v>2.5999999999999999E-3</v>
          </cell>
          <cell r="E34">
            <v>2.7100000000000002E-3</v>
          </cell>
          <cell r="F34">
            <v>2.8100000000000004E-3</v>
          </cell>
          <cell r="G34">
            <v>-6.8500000000000002E-3</v>
          </cell>
          <cell r="H34">
            <v>-7.6899999999999998E-3</v>
          </cell>
          <cell r="I34">
            <v>-8.539999999999999E-3</v>
          </cell>
          <cell r="J34">
            <v>-9.3600000000000003E-3</v>
          </cell>
          <cell r="K34">
            <v>-1.0169999999999998E-2</v>
          </cell>
          <cell r="L34">
            <v>-1.098E-2</v>
          </cell>
          <cell r="M34">
            <v>-1.179E-2</v>
          </cell>
          <cell r="N34">
            <v>-1.2619999999999999E-2</v>
          </cell>
          <cell r="O34">
            <v>-1.3440000000000001E-2</v>
          </cell>
          <cell r="P34">
            <v>-1.418E-2</v>
          </cell>
          <cell r="Q34">
            <v>-1.4950000000000001E-2</v>
          </cell>
          <cell r="R34">
            <v>-1.5689999999999999E-2</v>
          </cell>
          <cell r="S34">
            <v>-1.644E-2</v>
          </cell>
          <cell r="T34">
            <v>-1.72E-2</v>
          </cell>
          <cell r="U34">
            <v>-1.7909999999999999E-2</v>
          </cell>
          <cell r="V34">
            <v>-1.8749999999999999E-2</v>
          </cell>
          <cell r="W34">
            <v>-1.9630000000000002E-2</v>
          </cell>
          <cell r="X34">
            <v>-2.0449999999999999E-2</v>
          </cell>
          <cell r="Y34">
            <v>-2.128E-2</v>
          </cell>
          <cell r="Z34">
            <v>-2.2109999999999998E-2</v>
          </cell>
          <cell r="AA34">
            <v>-2.29E-2</v>
          </cell>
          <cell r="AB34">
            <v>-2.368E-2</v>
          </cell>
          <cell r="AC34">
            <v>-2.4470000000000002E-2</v>
          </cell>
          <cell r="AD34">
            <v>-2.5319999999999999E-2</v>
          </cell>
          <cell r="AE34">
            <v>-2.6080000000000002E-2</v>
          </cell>
          <cell r="AF34">
            <v>-2.691E-2</v>
          </cell>
          <cell r="AG34">
            <v>-2.775E-2</v>
          </cell>
          <cell r="AH34">
            <v>-2.8559999999999999E-2</v>
          </cell>
          <cell r="AI34">
            <v>-2.9389999999999999E-2</v>
          </cell>
          <cell r="AJ34">
            <v>-3.0219999999999997E-2</v>
          </cell>
          <cell r="AK34">
            <v>-3.108E-2</v>
          </cell>
          <cell r="AL34">
            <v>-3.1989999999999998E-2</v>
          </cell>
          <cell r="AM34">
            <v>-3.2840000000000001E-2</v>
          </cell>
          <cell r="AN34">
            <v>-3.3769999999999994E-2</v>
          </cell>
          <cell r="AO34">
            <v>-3.4680000000000002E-2</v>
          </cell>
          <cell r="AP34">
            <v>-3.5610000000000003E-2</v>
          </cell>
          <cell r="AQ34">
            <v>-3.653E-2</v>
          </cell>
          <cell r="AR34">
            <v>-3.7519999999999998E-2</v>
          </cell>
          <cell r="AS34">
            <v>-3.848E-2</v>
          </cell>
        </row>
        <row r="35">
          <cell r="A35" t="str">
            <v>Exports</v>
          </cell>
          <cell r="B35">
            <v>-1.8689999999999998E-2</v>
          </cell>
          <cell r="C35">
            <v>-2.0819999999999998E-2</v>
          </cell>
          <cell r="D35">
            <v>-2.35E-2</v>
          </cell>
          <cell r="E35">
            <v>-2.6770000000000002E-2</v>
          </cell>
          <cell r="F35">
            <v>-3.0890000000000001E-2</v>
          </cell>
          <cell r="G35">
            <v>-8.4930000000000005E-2</v>
          </cell>
          <cell r="H35">
            <v>-8.5610000000000006E-2</v>
          </cell>
          <cell r="I35">
            <v>-8.6489999999999997E-2</v>
          </cell>
          <cell r="J35">
            <v>-8.7330000000000005E-2</v>
          </cell>
          <cell r="K35">
            <v>-8.831E-2</v>
          </cell>
          <cell r="L35">
            <v>-8.9459999999999998E-2</v>
          </cell>
          <cell r="M35">
            <v>-9.0619999999999992E-2</v>
          </cell>
          <cell r="N35">
            <v>-9.1889999999999999E-2</v>
          </cell>
          <cell r="O35">
            <v>-9.3379999999999991E-2</v>
          </cell>
          <cell r="P35">
            <v>-9.4770000000000007E-2</v>
          </cell>
          <cell r="Q35">
            <v>-9.6280000000000004E-2</v>
          </cell>
          <cell r="R35">
            <v>-9.7739999999999994E-2</v>
          </cell>
          <cell r="S35">
            <v>-9.9420000000000008E-2</v>
          </cell>
          <cell r="T35">
            <v>-0.10096999999999999</v>
          </cell>
          <cell r="U35">
            <v>-0.1024</v>
          </cell>
          <cell r="V35">
            <v>-0.10442</v>
          </cell>
          <cell r="W35">
            <v>-0.10653</v>
          </cell>
          <cell r="X35">
            <v>-0.10888999999999999</v>
          </cell>
          <cell r="Y35">
            <v>-0.11151999999999999</v>
          </cell>
          <cell r="Z35">
            <v>-0.11446999999999999</v>
          </cell>
          <cell r="AA35">
            <v>-0.11749000000000001</v>
          </cell>
          <cell r="AB35">
            <v>-0.1208</v>
          </cell>
          <cell r="AC35">
            <v>-0.124</v>
          </cell>
          <cell r="AD35">
            <v>-0.12719</v>
          </cell>
          <cell r="AE35">
            <v>-0.13048999999999999</v>
          </cell>
          <cell r="AF35">
            <v>-0.13400000000000001</v>
          </cell>
          <cell r="AG35">
            <v>-0.13735</v>
          </cell>
          <cell r="AH35">
            <v>-0.14069000000000001</v>
          </cell>
          <cell r="AI35">
            <v>-0.1439</v>
          </cell>
          <cell r="AJ35">
            <v>-0.14745</v>
          </cell>
          <cell r="AK35">
            <v>-0.15095</v>
          </cell>
          <cell r="AL35">
            <v>-0.15439</v>
          </cell>
          <cell r="AM35">
            <v>-0.15787999999999999</v>
          </cell>
          <cell r="AN35">
            <v>-0.16140999999999997</v>
          </cell>
          <cell r="AO35">
            <v>-0.16488</v>
          </cell>
          <cell r="AP35">
            <v>-0.16847999999999999</v>
          </cell>
          <cell r="AQ35">
            <v>-0.17193000000000003</v>
          </cell>
          <cell r="AR35">
            <v>-0.17546</v>
          </cell>
          <cell r="AS35">
            <v>-0.17899000000000001</v>
          </cell>
        </row>
        <row r="36">
          <cell r="A36" t="str">
            <v>Imports</v>
          </cell>
          <cell r="B36">
            <v>6.3499999999999997E-3</v>
          </cell>
          <cell r="C36">
            <v>6.1900000000000002E-3</v>
          </cell>
          <cell r="D36">
            <v>6.0099999999999997E-3</v>
          </cell>
          <cell r="E36">
            <v>5.9099999999999995E-3</v>
          </cell>
          <cell r="F36">
            <v>5.7799999999999995E-3</v>
          </cell>
          <cell r="G36">
            <v>1.155E-2</v>
          </cell>
          <cell r="H36">
            <v>9.4699999999999993E-3</v>
          </cell>
          <cell r="I36">
            <v>7.5599999999999999E-3</v>
          </cell>
          <cell r="J36">
            <v>5.7599999999999995E-3</v>
          </cell>
          <cell r="K36">
            <v>4.0400000000000002E-3</v>
          </cell>
          <cell r="L36">
            <v>2.3999999999999998E-3</v>
          </cell>
          <cell r="M36">
            <v>8.4000000000000003E-4</v>
          </cell>
          <cell r="N36">
            <v>-5.8999999999999992E-4</v>
          </cell>
          <cell r="O36">
            <v>-1.9400000000000001E-3</v>
          </cell>
          <cell r="P36">
            <v>-3.15E-3</v>
          </cell>
          <cell r="Q36">
            <v>-4.2699999999999995E-3</v>
          </cell>
          <cell r="R36">
            <v>-5.3E-3</v>
          </cell>
          <cell r="S36">
            <v>-6.3099999999999996E-3</v>
          </cell>
          <cell r="T36">
            <v>-7.26E-3</v>
          </cell>
          <cell r="U36">
            <v>-8.1100000000000009E-3</v>
          </cell>
          <cell r="V36">
            <v>-8.8400000000000006E-3</v>
          </cell>
          <cell r="W36">
            <v>-9.4199999999999996E-3</v>
          </cell>
          <cell r="X36">
            <v>-9.7800000000000005E-3</v>
          </cell>
          <cell r="Y36">
            <v>-9.9900000000000006E-3</v>
          </cell>
          <cell r="Z36">
            <v>-9.9500000000000005E-3</v>
          </cell>
          <cell r="AA36">
            <v>-9.6799999999999994E-3</v>
          </cell>
          <cell r="AB36">
            <v>-9.4500000000000001E-3</v>
          </cell>
          <cell r="AC36">
            <v>-9.1999999999999998E-3</v>
          </cell>
          <cell r="AD36">
            <v>-8.8999999999999999E-3</v>
          </cell>
          <cell r="AE36">
            <v>-8.6E-3</v>
          </cell>
          <cell r="AF36">
            <v>-8.3299999999999989E-3</v>
          </cell>
          <cell r="AG36">
            <v>-8.0499999999999999E-3</v>
          </cell>
          <cell r="AH36">
            <v>-7.7200000000000003E-3</v>
          </cell>
          <cell r="AI36">
            <v>-7.3699999999999998E-3</v>
          </cell>
          <cell r="AJ36">
            <v>-7.0499999999999998E-3</v>
          </cell>
          <cell r="AK36">
            <v>-6.7400000000000003E-3</v>
          </cell>
          <cell r="AL36">
            <v>-6.3899999999999998E-3</v>
          </cell>
          <cell r="AM36">
            <v>-6.0099999999999997E-3</v>
          </cell>
          <cell r="AN36">
            <v>-5.7299999999999999E-3</v>
          </cell>
          <cell r="AO36">
            <v>-5.3700000000000006E-3</v>
          </cell>
          <cell r="AP36">
            <v>-5.0600000000000003E-3</v>
          </cell>
          <cell r="AQ36">
            <v>-4.7299999999999998E-3</v>
          </cell>
          <cell r="AR36">
            <v>-4.4600000000000004E-3</v>
          </cell>
          <cell r="AS36">
            <v>-4.1799999999999997E-3</v>
          </cell>
        </row>
        <row r="37">
          <cell r="A37" t="str">
            <v>Nominal GDP</v>
          </cell>
          <cell r="B37">
            <v>-8.9676100000000009E-3</v>
          </cell>
          <cell r="C37">
            <v>-9.9346299999999998E-3</v>
          </cell>
          <cell r="D37">
            <v>-1.113894E-2</v>
          </cell>
          <cell r="E37">
            <v>-1.269138E-2</v>
          </cell>
          <cell r="F37">
            <v>-1.4588620000000002E-2</v>
          </cell>
          <cell r="G37">
            <v>-1.162345E-2</v>
          </cell>
          <cell r="H37">
            <v>-1.1333910000000001E-2</v>
          </cell>
          <cell r="I37">
            <v>-1.1069310000000001E-2</v>
          </cell>
          <cell r="J37">
            <v>-1.0805469999999999E-2</v>
          </cell>
          <cell r="K37">
            <v>-1.063801E-2</v>
          </cell>
          <cell r="L37">
            <v>-1.0572870000000002E-2</v>
          </cell>
          <cell r="M37">
            <v>-1.050036E-2</v>
          </cell>
          <cell r="N37">
            <v>-1.046097E-2</v>
          </cell>
          <cell r="O37">
            <v>-1.049952E-2</v>
          </cell>
          <cell r="P37">
            <v>-1.05576E-2</v>
          </cell>
          <cell r="Q37">
            <v>-1.0649090000000002E-2</v>
          </cell>
          <cell r="R37">
            <v>-1.0731170000000002E-2</v>
          </cell>
          <cell r="S37">
            <v>-1.0942250000000001E-2</v>
          </cell>
          <cell r="T37">
            <v>-1.1047469999999998E-2</v>
          </cell>
          <cell r="U37">
            <v>-1.11381E-2</v>
          </cell>
          <cell r="V37">
            <v>-1.1336250000000001E-2</v>
          </cell>
          <cell r="W37">
            <v>-1.1470620000000001E-2</v>
          </cell>
          <cell r="X37">
            <v>-1.1553899999999999E-2</v>
          </cell>
          <cell r="Y37">
            <v>-1.1690830000000001E-2</v>
          </cell>
          <cell r="Z37">
            <v>-1.1763580000000001E-2</v>
          </cell>
          <cell r="AA37">
            <v>-1.1712769999999999E-2</v>
          </cell>
          <cell r="AB37">
            <v>-1.1773249999999999E-2</v>
          </cell>
          <cell r="AC37">
            <v>-1.1813869999999999E-2</v>
          </cell>
          <cell r="AD37">
            <v>-1.1868979999999999E-2</v>
          </cell>
          <cell r="AE37">
            <v>-1.20129E-2</v>
          </cell>
          <cell r="AF37">
            <v>-1.218412E-2</v>
          </cell>
          <cell r="AG37">
            <v>-1.2278560000000001E-2</v>
          </cell>
          <cell r="AH37">
            <v>-1.241767E-2</v>
          </cell>
          <cell r="AI37">
            <v>-1.25282E-2</v>
          </cell>
          <cell r="AJ37">
            <v>-1.2784009999999998E-2</v>
          </cell>
          <cell r="AK37">
            <v>-1.2923860000000001E-2</v>
          </cell>
          <cell r="AL37">
            <v>-1.310499E-2</v>
          </cell>
          <cell r="AM37">
            <v>-1.3330690000000001E-2</v>
          </cell>
          <cell r="AN37">
            <v>-1.3511249999999999E-2</v>
          </cell>
          <cell r="AO37">
            <v>-1.3711599999999999E-2</v>
          </cell>
          <cell r="AP37">
            <v>-1.3974249999999999E-2</v>
          </cell>
          <cell r="AQ37">
            <v>-1.420419E-2</v>
          </cell>
          <cell r="AR37">
            <v>-1.4400049999999999E-2</v>
          </cell>
          <cell r="AS37">
            <v>-1.4669389999999999E-2</v>
          </cell>
        </row>
        <row r="38">
          <cell r="A38" t="str">
            <v>GDP Price</v>
          </cell>
          <cell r="B38">
            <v>-2.0776100000000014E-3</v>
          </cell>
          <cell r="C38">
            <v>-1.1446300000000006E-3</v>
          </cell>
          <cell r="D38">
            <v>-1.28940000000001E-4</v>
          </cell>
          <cell r="E38">
            <v>9.186200000000002E-4</v>
          </cell>
          <cell r="F38">
            <v>2.14138E-3</v>
          </cell>
          <cell r="G38">
            <v>1.5826550000000002E-2</v>
          </cell>
          <cell r="H38">
            <v>1.7896089999999996E-2</v>
          </cell>
          <cell r="I38">
            <v>1.9890690000000003E-2</v>
          </cell>
          <cell r="J38">
            <v>2.1834529999999998E-2</v>
          </cell>
          <cell r="K38">
            <v>2.3681989999999997E-2</v>
          </cell>
          <cell r="L38">
            <v>2.5507129999999999E-2</v>
          </cell>
          <cell r="M38">
            <v>2.7269639999999998E-2</v>
          </cell>
          <cell r="N38">
            <v>2.9049030000000003E-2</v>
          </cell>
          <cell r="O38">
            <v>3.0820479999999997E-2</v>
          </cell>
          <cell r="P38">
            <v>3.2472399999999998E-2</v>
          </cell>
          <cell r="Q38">
            <v>3.4160909999999996E-2</v>
          </cell>
          <cell r="R38">
            <v>3.5758830000000005E-2</v>
          </cell>
          <cell r="S38">
            <v>3.7387750000000004E-2</v>
          </cell>
          <cell r="T38">
            <v>3.8972529999999998E-2</v>
          </cell>
          <cell r="U38">
            <v>4.0461900000000002E-2</v>
          </cell>
          <cell r="V38">
            <v>4.2093749999999999E-2</v>
          </cell>
          <cell r="W38">
            <v>4.3799379999999999E-2</v>
          </cell>
          <cell r="X38">
            <v>4.5496100000000005E-2</v>
          </cell>
          <cell r="Y38">
            <v>4.7229170000000001E-2</v>
          </cell>
          <cell r="Z38">
            <v>4.9066419999999999E-2</v>
          </cell>
          <cell r="AA38">
            <v>5.0967230000000002E-2</v>
          </cell>
          <cell r="AB38">
            <v>5.2856750000000008E-2</v>
          </cell>
          <cell r="AC38">
            <v>5.4716129999999995E-2</v>
          </cell>
          <cell r="AD38">
            <v>5.6681019999999999E-2</v>
          </cell>
          <cell r="AE38">
            <v>5.8527100000000006E-2</v>
          </cell>
          <cell r="AF38">
            <v>6.0505880000000005E-2</v>
          </cell>
          <cell r="AG38">
            <v>6.2451440000000004E-2</v>
          </cell>
          <cell r="AH38">
            <v>6.4372329999999992E-2</v>
          </cell>
          <cell r="AI38">
            <v>6.6271799999999992E-2</v>
          </cell>
          <cell r="AJ38">
            <v>6.8215990000000004E-2</v>
          </cell>
          <cell r="AK38">
            <v>7.0226140000000006E-2</v>
          </cell>
          <cell r="AL38">
            <v>7.2235010000000016E-2</v>
          </cell>
          <cell r="AM38">
            <v>7.4229309999999993E-2</v>
          </cell>
          <cell r="AN38">
            <v>7.625875E-2</v>
          </cell>
          <cell r="AO38">
            <v>7.8288399999999994E-2</v>
          </cell>
          <cell r="AP38">
            <v>8.0325750000000001E-2</v>
          </cell>
          <cell r="AQ38">
            <v>8.2325809999999999E-2</v>
          </cell>
          <cell r="AR38">
            <v>8.442994999999999E-2</v>
          </cell>
          <cell r="AS38">
            <v>8.648060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81.819523779296873</v>
          </cell>
          <cell r="C47">
            <v>-107.80699902055456</v>
          </cell>
          <cell r="D47">
            <v>-139.36530610346441</v>
          </cell>
          <cell r="E47">
            <v>-177.85886270491145</v>
          </cell>
          <cell r="F47">
            <v>-225.83066389360974</v>
          </cell>
          <cell r="G47">
            <v>-380.88589902522057</v>
          </cell>
          <cell r="H47">
            <v>-417.3887497954168</v>
          </cell>
          <cell r="I47">
            <v>-455.05553213569186</v>
          </cell>
          <cell r="J47">
            <v>-493.91184533247412</v>
          </cell>
          <cell r="K47">
            <v>-534.55865916040807</v>
          </cell>
          <cell r="L47">
            <v>-579.48290606882688</v>
          </cell>
          <cell r="M47">
            <v>-625.55974549094594</v>
          </cell>
          <cell r="N47">
            <v>-674.71652102402425</v>
          </cell>
          <cell r="O47">
            <v>-727.58114290631579</v>
          </cell>
          <cell r="P47">
            <v>-781.1437493590995</v>
          </cell>
          <cell r="Q47">
            <v>-836.06180899153389</v>
          </cell>
          <cell r="R47">
            <v>-891.47791932173914</v>
          </cell>
          <cell r="S47">
            <v>-952.6111335306789</v>
          </cell>
          <cell r="T47">
            <v>-1013.2067008857802</v>
          </cell>
          <cell r="U47">
            <v>-1074.1320423768723</v>
          </cell>
          <cell r="V47">
            <v>-1143.1786622869545</v>
          </cell>
          <cell r="W47">
            <v>-1215.3724474847006</v>
          </cell>
          <cell r="X47">
            <v>-1289.0526084946898</v>
          </cell>
          <cell r="Y47">
            <v>-1367.8862530565386</v>
          </cell>
          <cell r="Z47">
            <v>-1451.5275781613268</v>
          </cell>
          <cell r="AA47">
            <v>-1535.858951884248</v>
          </cell>
          <cell r="AB47">
            <v>-1626.1168965455242</v>
          </cell>
          <cell r="AC47">
            <v>-1718.4646193741626</v>
          </cell>
          <cell r="AD47">
            <v>-1817.4057044765127</v>
          </cell>
          <cell r="AE47">
            <v>-1919.2027807549528</v>
          </cell>
          <cell r="AF47">
            <v>-2025.7115562335807</v>
          </cell>
          <cell r="AG47">
            <v>-2132.8077047913075</v>
          </cell>
          <cell r="AH47">
            <v>-2243.8221960140809</v>
          </cell>
          <cell r="AI47">
            <v>-2356.6664920679414</v>
          </cell>
          <cell r="AJ47">
            <v>-2479.27621574973</v>
          </cell>
          <cell r="AK47">
            <v>-2599.5794243474929</v>
          </cell>
          <cell r="AL47">
            <v>-2723.885483098446</v>
          </cell>
          <cell r="AM47">
            <v>-2852.6734053965029</v>
          </cell>
          <cell r="AN47">
            <v>-2984.7052077838412</v>
          </cell>
          <cell r="AO47">
            <v>-3120.4727389829618</v>
          </cell>
          <cell r="AP47">
            <v>-3262.606728148492</v>
          </cell>
          <cell r="AQ47">
            <v>-3406.4813230857872</v>
          </cell>
          <cell r="AR47">
            <v>-3556.6797329192036</v>
          </cell>
          <cell r="AS47">
            <v>-3711.9562965010623</v>
          </cell>
        </row>
        <row r="48">
          <cell r="A48" t="str">
            <v>Consumption, $(2000)Bn</v>
          </cell>
          <cell r="B48">
            <v>63.027717715178753</v>
          </cell>
          <cell r="C48">
            <v>60.168447904283823</v>
          </cell>
          <cell r="D48">
            <v>57.972988123260443</v>
          </cell>
          <cell r="E48">
            <v>56.854446614851909</v>
          </cell>
          <cell r="F48">
            <v>56.554468834531875</v>
          </cell>
          <cell r="G48">
            <v>30.831510331518736</v>
          </cell>
          <cell r="H48">
            <v>10.822056053347737</v>
          </cell>
          <cell r="I48">
            <v>-9.0245716307188157</v>
          </cell>
          <cell r="J48">
            <v>-29.202006861395038</v>
          </cell>
          <cell r="K48">
            <v>-48.497470689752049</v>
          </cell>
          <cell r="L48">
            <v>-67.80585769531713</v>
          </cell>
          <cell r="M48">
            <v>-87.266892351521165</v>
          </cell>
          <cell r="N48">
            <v>-107.26944773029363</v>
          </cell>
          <cell r="O48">
            <v>-127.58206690332062</v>
          </cell>
          <cell r="P48">
            <v>-147.37505672909745</v>
          </cell>
          <cell r="Q48">
            <v>-168.46713000238543</v>
          </cell>
          <cell r="R48">
            <v>-189.14989888270833</v>
          </cell>
          <cell r="S48">
            <v>-210.11826753717025</v>
          </cell>
          <cell r="T48">
            <v>-232.45079782727339</v>
          </cell>
          <cell r="U48">
            <v>-254.49954341005363</v>
          </cell>
          <cell r="V48">
            <v>-277.69432182391694</v>
          </cell>
          <cell r="W48">
            <v>-303.82699681573632</v>
          </cell>
          <cell r="X48">
            <v>-330.55246566484982</v>
          </cell>
          <cell r="Y48">
            <v>-357.91483780963773</v>
          </cell>
          <cell r="Z48">
            <v>-387.94715495686546</v>
          </cell>
          <cell r="AA48">
            <v>-421.53630620474144</v>
          </cell>
          <cell r="AB48">
            <v>-453.77479104825841</v>
          </cell>
          <cell r="AC48">
            <v>-487.18619535411119</v>
          </cell>
          <cell r="AD48">
            <v>-523.86927114970536</v>
          </cell>
          <cell r="AE48">
            <v>-558.44619769420547</v>
          </cell>
          <cell r="AF48">
            <v>-595.68358013163993</v>
          </cell>
          <cell r="AG48">
            <v>-634.54272441730711</v>
          </cell>
          <cell r="AH48">
            <v>-674.1206367691841</v>
          </cell>
          <cell r="AI48">
            <v>-715.02400599702116</v>
          </cell>
          <cell r="AJ48">
            <v>-755.84958014815084</v>
          </cell>
          <cell r="AK48">
            <v>-800.69710242496717</v>
          </cell>
          <cell r="AL48">
            <v>-846.21367029921498</v>
          </cell>
          <cell r="AM48">
            <v>-893.06626881828311</v>
          </cell>
          <cell r="AN48">
            <v>-942.09859135841543</v>
          </cell>
          <cell r="AO48">
            <v>-992.92489151554423</v>
          </cell>
          <cell r="AP48">
            <v>-1044.3212872452393</v>
          </cell>
          <cell r="AQ48">
            <v>-1097.8225115882215</v>
          </cell>
          <cell r="AR48">
            <v>-1156.2276769055309</v>
          </cell>
          <cell r="AS48">
            <v>-1214.4542203236285</v>
          </cell>
        </row>
        <row r="49">
          <cell r="A49" t="str">
            <v>Consumption/Household, $(2000)</v>
          </cell>
          <cell r="B49">
            <v>542.95684653445164</v>
          </cell>
          <cell r="C49">
            <v>512.3074706573741</v>
          </cell>
          <cell r="D49">
            <v>487.89649436081311</v>
          </cell>
          <cell r="E49">
            <v>472.94440464368438</v>
          </cell>
          <cell r="F49">
            <v>465.06019635511109</v>
          </cell>
          <cell r="G49">
            <v>250.69291758022229</v>
          </cell>
          <cell r="H49">
            <v>87.002252248079657</v>
          </cell>
          <cell r="I49">
            <v>-71.731122410434281</v>
          </cell>
          <cell r="J49">
            <v>-229.47463480733944</v>
          </cell>
          <cell r="K49">
            <v>-376.93671925186192</v>
          </cell>
          <cell r="L49">
            <v>-521.2313330179262</v>
          </cell>
          <cell r="M49">
            <v>-663.64080675550804</v>
          </cell>
          <cell r="N49">
            <v>-807.20101229474619</v>
          </cell>
          <cell r="O49">
            <v>-950.18429100167782</v>
          </cell>
          <cell r="P49">
            <v>-1086.6243127369451</v>
          </cell>
          <cell r="Q49">
            <v>-1229.8521791301234</v>
          </cell>
          <cell r="R49">
            <v>-1367.3252761524509</v>
          </cell>
          <cell r="S49">
            <v>-1503.9552653285366</v>
          </cell>
          <cell r="T49">
            <v>-1647.3551659511993</v>
          </cell>
          <cell r="U49">
            <v>-1786.0778334647414</v>
          </cell>
          <cell r="V49">
            <v>-1930.0373339019893</v>
          </cell>
          <cell r="W49">
            <v>-2091.4755912897508</v>
          </cell>
          <cell r="X49">
            <v>-2253.7446659555235</v>
          </cell>
          <cell r="Y49">
            <v>-2416.8278606001672</v>
          </cell>
          <cell r="Z49">
            <v>-2594.8360379427054</v>
          </cell>
          <cell r="AA49">
            <v>-2792.8185446350039</v>
          </cell>
          <cell r="AB49">
            <v>-2978.2127112500648</v>
          </cell>
          <cell r="AC49">
            <v>-3167.8092000477177</v>
          </cell>
          <cell r="AD49">
            <v>-3374.9288388171253</v>
          </cell>
          <cell r="AE49">
            <v>-3564.9164582006465</v>
          </cell>
          <cell r="AF49">
            <v>-3768.183486834645</v>
          </cell>
          <cell r="AG49">
            <v>-3977.891533337865</v>
          </cell>
          <cell r="AH49">
            <v>-4188.3620444134322</v>
          </cell>
          <cell r="AI49">
            <v>-4403.1618280971134</v>
          </cell>
          <cell r="AJ49">
            <v>-4613.9269286788112</v>
          </cell>
          <cell r="AK49">
            <v>-4845.5660076861786</v>
          </cell>
          <cell r="AL49">
            <v>-5077.4774501287429</v>
          </cell>
          <cell r="AM49">
            <v>-5313.4719623080018</v>
          </cell>
          <cell r="AN49">
            <v>-5558.3504510982666</v>
          </cell>
          <cell r="AO49">
            <v>-5809.8252496231125</v>
          </cell>
          <cell r="AP49">
            <v>-6060.36390151059</v>
          </cell>
          <cell r="AQ49">
            <v>-6318.7773120959773</v>
          </cell>
          <cell r="AR49">
            <v>-6600.5553869228033</v>
          </cell>
          <cell r="AS49">
            <v>-6876.45471548769</v>
          </cell>
        </row>
        <row r="52">
          <cell r="A52" t="str">
            <v>S.2191 Core Analysis - Unlimited domestic capped, no domestic or international offsets, no set asides, with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2.8999999999999998E-3</v>
          </cell>
          <cell r="D57">
            <v>-1.2800000000000001E-2</v>
          </cell>
        </row>
        <row r="58">
          <cell r="A58">
            <v>2</v>
          </cell>
          <cell r="B58" t="str">
            <v>Metal mining</v>
          </cell>
          <cell r="C58">
            <v>-4.8999999999999998E-3</v>
          </cell>
          <cell r="D58">
            <v>-2.7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0.159</v>
          </cell>
          <cell r="D59">
            <v>0.11899999999999999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7.3000000000000001E-3</v>
          </cell>
          <cell r="D60">
            <v>-1.5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6.3E-3</v>
          </cell>
          <cell r="D61">
            <v>-2.4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3.3E-3</v>
          </cell>
          <cell r="D62">
            <v>-2.62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3.5000000000000001E-3</v>
          </cell>
          <cell r="D63">
            <v>-8.3999999999999995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312.0180352000007</v>
          </cell>
          <cell r="T63">
            <v>4534.2741094000003</v>
          </cell>
          <cell r="U63">
            <v>777.74246089999974</v>
          </cell>
          <cell r="W63">
            <v>2012</v>
          </cell>
          <cell r="X63">
            <v>59.100569999999998</v>
          </cell>
          <cell r="Y63">
            <v>0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4534.277</v>
          </cell>
          <cell r="AD63">
            <v>2392.2629999999999</v>
          </cell>
          <cell r="AE63">
            <v>52.28</v>
          </cell>
          <cell r="AF63">
            <v>0</v>
          </cell>
          <cell r="AG63">
            <v>0</v>
          </cell>
          <cell r="AH63">
            <v>1292.903</v>
          </cell>
          <cell r="AI63">
            <v>0</v>
          </cell>
          <cell r="AJ63">
            <v>0</v>
          </cell>
          <cell r="AK63">
            <v>0</v>
          </cell>
          <cell r="AL63">
            <v>1292.9058905999996</v>
          </cell>
          <cell r="AN63">
            <v>2012</v>
          </cell>
          <cell r="AO63">
            <v>54754.29</v>
          </cell>
          <cell r="AP63">
            <v>702.25279999999998</v>
          </cell>
          <cell r="AQ63">
            <v>0</v>
          </cell>
          <cell r="AR63">
            <v>0</v>
          </cell>
          <cell r="AS63">
            <v>55456.542800000003</v>
          </cell>
          <cell r="AU63">
            <v>0</v>
          </cell>
          <cell r="AV63">
            <v>0</v>
          </cell>
          <cell r="AW63">
            <v>0</v>
          </cell>
          <cell r="AY63">
            <v>4534.2769999999991</v>
          </cell>
          <cell r="BA63">
            <v>2444.5430000000001</v>
          </cell>
          <cell r="BB63">
            <v>2444.5430000000001</v>
          </cell>
          <cell r="BC63">
            <v>0</v>
          </cell>
        </row>
        <row r="64">
          <cell r="A64">
            <v>8</v>
          </cell>
          <cell r="B64" t="str">
            <v>Tobacco manufactures</v>
          </cell>
          <cell r="C64">
            <v>-3.8E-3</v>
          </cell>
          <cell r="D64">
            <v>-7.1000000000000004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294.4187695000001</v>
          </cell>
          <cell r="T64">
            <v>4529.8859179999999</v>
          </cell>
          <cell r="U64">
            <v>764.53333979999968</v>
          </cell>
          <cell r="W64">
            <v>2013</v>
          </cell>
          <cell r="X64">
            <v>62.055599999999998</v>
          </cell>
          <cell r="Y64">
            <v>0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4529.8900000000003</v>
          </cell>
          <cell r="AD64">
            <v>2480.4299999999998</v>
          </cell>
          <cell r="AE64">
            <v>66.64</v>
          </cell>
          <cell r="AF64">
            <v>0</v>
          </cell>
          <cell r="AG64">
            <v>0</v>
          </cell>
          <cell r="AH64">
            <v>1205.27</v>
          </cell>
          <cell r="AI64">
            <v>0</v>
          </cell>
          <cell r="AJ64">
            <v>0</v>
          </cell>
          <cell r="AK64">
            <v>0</v>
          </cell>
          <cell r="AL64">
            <v>1205.2743451578945</v>
          </cell>
          <cell r="AN64">
            <v>2013</v>
          </cell>
          <cell r="AO64">
            <v>59290.16</v>
          </cell>
          <cell r="AP64">
            <v>985.52139999999997</v>
          </cell>
          <cell r="AQ64">
            <v>0</v>
          </cell>
          <cell r="AR64">
            <v>0</v>
          </cell>
          <cell r="AS64">
            <v>60275.681400000001</v>
          </cell>
          <cell r="AU64">
            <v>0</v>
          </cell>
          <cell r="AV64">
            <v>0</v>
          </cell>
          <cell r="AW64">
            <v>0</v>
          </cell>
          <cell r="AY64">
            <v>4529.8902631578958</v>
          </cell>
          <cell r="BA64">
            <v>2547.0700000000002</v>
          </cell>
          <cell r="BB64">
            <v>2547.0700000000002</v>
          </cell>
          <cell r="BC64">
            <v>0</v>
          </cell>
        </row>
        <row r="65">
          <cell r="A65">
            <v>9</v>
          </cell>
          <cell r="B65" t="str">
            <v>Textile mill products</v>
          </cell>
          <cell r="C65">
            <v>-4.4000000000000003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276.2999219000003</v>
          </cell>
          <cell r="T65">
            <v>4524.9761914000001</v>
          </cell>
          <cell r="U65">
            <v>751.32373050000024</v>
          </cell>
          <cell r="W65">
            <v>2014</v>
          </cell>
          <cell r="X65">
            <v>65.158370000000005</v>
          </cell>
          <cell r="Y65">
            <v>0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4524.9809999999998</v>
          </cell>
          <cell r="AD65">
            <v>2569.12</v>
          </cell>
          <cell r="AE65">
            <v>81</v>
          </cell>
          <cell r="AF65">
            <v>0</v>
          </cell>
          <cell r="AG65">
            <v>0</v>
          </cell>
          <cell r="AH65">
            <v>1118.1600000000001</v>
          </cell>
          <cell r="AI65">
            <v>0</v>
          </cell>
          <cell r="AJ65">
            <v>0</v>
          </cell>
          <cell r="AK65">
            <v>0</v>
          </cell>
          <cell r="AL65">
            <v>1118.1643349157894</v>
          </cell>
          <cell r="AN65">
            <v>2014</v>
          </cell>
          <cell r="AO65">
            <v>64243.56</v>
          </cell>
          <cell r="AP65">
            <v>1268.79</v>
          </cell>
          <cell r="AQ65">
            <v>0</v>
          </cell>
          <cell r="AR65">
            <v>0</v>
          </cell>
          <cell r="AS65">
            <v>65512.35</v>
          </cell>
          <cell r="AU65">
            <v>0</v>
          </cell>
          <cell r="AV65">
            <v>0</v>
          </cell>
          <cell r="AW65">
            <v>0</v>
          </cell>
          <cell r="AY65">
            <v>4524.9805263157896</v>
          </cell>
          <cell r="BA65">
            <v>2650.12</v>
          </cell>
          <cell r="BB65">
            <v>2650.12</v>
          </cell>
          <cell r="BC65">
            <v>0</v>
          </cell>
        </row>
        <row r="66">
          <cell r="A66">
            <v>10</v>
          </cell>
          <cell r="B66" t="str">
            <v>Apparel and other textile products</v>
          </cell>
          <cell r="C66">
            <v>-4.7000000000000002E-3</v>
          </cell>
          <cell r="D66">
            <v>1.01E-2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66.9800507999998</v>
          </cell>
          <cell r="T66">
            <v>4528.8639765999997</v>
          </cell>
          <cell r="U66">
            <v>738.11509759999956</v>
          </cell>
          <cell r="W66">
            <v>2015</v>
          </cell>
          <cell r="X66">
            <v>68.41628</v>
          </cell>
          <cell r="Y66">
            <v>0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4528.8680000000004</v>
          </cell>
          <cell r="AD66">
            <v>2649.0120000000002</v>
          </cell>
          <cell r="AE66">
            <v>95.36</v>
          </cell>
          <cell r="AF66">
            <v>0</v>
          </cell>
          <cell r="AG66">
            <v>0</v>
          </cell>
          <cell r="AH66">
            <v>1022.251</v>
          </cell>
          <cell r="AI66">
            <v>0</v>
          </cell>
          <cell r="AJ66">
            <v>0</v>
          </cell>
          <cell r="AK66">
            <v>0</v>
          </cell>
          <cell r="AL66">
            <v>1022.2568128736839</v>
          </cell>
          <cell r="AN66">
            <v>2015</v>
          </cell>
          <cell r="AO66">
            <v>69404.33</v>
          </cell>
          <cell r="AP66">
            <v>1552.059</v>
          </cell>
          <cell r="AQ66">
            <v>0</v>
          </cell>
          <cell r="AR66">
            <v>0</v>
          </cell>
          <cell r="AS66">
            <v>70956.388999999996</v>
          </cell>
          <cell r="AU66">
            <v>0</v>
          </cell>
          <cell r="AV66">
            <v>0</v>
          </cell>
          <cell r="AW66">
            <v>0</v>
          </cell>
          <cell r="AY66">
            <v>4528.8697894736833</v>
          </cell>
          <cell r="BA66">
            <v>2744.3720000000003</v>
          </cell>
          <cell r="BB66">
            <v>2744.3720000000003</v>
          </cell>
          <cell r="BC66">
            <v>0</v>
          </cell>
        </row>
        <row r="67">
          <cell r="A67">
            <v>11</v>
          </cell>
          <cell r="B67" t="str">
            <v>Lumber and wood products</v>
          </cell>
          <cell r="C67">
            <v>-4.3E-3</v>
          </cell>
          <cell r="D67">
            <v>-1.9599999999999999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258.3982147999996</v>
          </cell>
          <cell r="T67">
            <v>4531.9829608999999</v>
          </cell>
          <cell r="U67">
            <v>726.41671880000035</v>
          </cell>
          <cell r="W67">
            <v>2016</v>
          </cell>
          <cell r="X67">
            <v>71.837100000000007</v>
          </cell>
          <cell r="Y67">
            <v>0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4531.9790000000003</v>
          </cell>
          <cell r="AD67">
            <v>2739.8519999999999</v>
          </cell>
          <cell r="AE67">
            <v>109.72</v>
          </cell>
          <cell r="AF67">
            <v>0</v>
          </cell>
          <cell r="AG67">
            <v>0</v>
          </cell>
          <cell r="AH67">
            <v>927.12159999999994</v>
          </cell>
          <cell r="AI67">
            <v>0</v>
          </cell>
          <cell r="AJ67">
            <v>0</v>
          </cell>
          <cell r="AK67">
            <v>0</v>
          </cell>
          <cell r="AL67">
            <v>927.11809173157826</v>
          </cell>
          <cell r="AN67">
            <v>2016</v>
          </cell>
          <cell r="AO67">
            <v>74931.7</v>
          </cell>
          <cell r="AP67">
            <v>1835.327</v>
          </cell>
          <cell r="AQ67">
            <v>0</v>
          </cell>
          <cell r="AR67">
            <v>0</v>
          </cell>
          <cell r="AS67">
            <v>76767.027000000002</v>
          </cell>
          <cell r="AU67">
            <v>0</v>
          </cell>
          <cell r="AV67">
            <v>0</v>
          </cell>
          <cell r="AW67">
            <v>0</v>
          </cell>
          <cell r="AY67">
            <v>4531.9794526315791</v>
          </cell>
          <cell r="BA67">
            <v>2849.5719999999997</v>
          </cell>
          <cell r="BB67">
            <v>2849.5719999999997</v>
          </cell>
          <cell r="BC67">
            <v>0</v>
          </cell>
        </row>
        <row r="68">
          <cell r="A68">
            <v>12</v>
          </cell>
          <cell r="B68" t="str">
            <v>Furniture and fixtures</v>
          </cell>
          <cell r="C68">
            <v>-3.3E-3</v>
          </cell>
          <cell r="D68">
            <v>-3.5099999999999999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237.5587969000007</v>
          </cell>
          <cell r="T68">
            <v>4522.8394805000007</v>
          </cell>
          <cell r="U68">
            <v>714.71931639999991</v>
          </cell>
          <cell r="W68">
            <v>2017</v>
          </cell>
          <cell r="X68">
            <v>75.42895</v>
          </cell>
          <cell r="Y68">
            <v>0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4522.8370000000004</v>
          </cell>
          <cell r="AD68">
            <v>2842.953</v>
          </cell>
          <cell r="AE68">
            <v>124.08</v>
          </cell>
          <cell r="AF68">
            <v>0</v>
          </cell>
          <cell r="AG68">
            <v>0</v>
          </cell>
          <cell r="AH68">
            <v>844.24310000000003</v>
          </cell>
          <cell r="AI68">
            <v>0</v>
          </cell>
          <cell r="AJ68">
            <v>0</v>
          </cell>
          <cell r="AK68">
            <v>0</v>
          </cell>
          <cell r="AL68">
            <v>844.24183528947242</v>
          </cell>
          <cell r="AN68">
            <v>2017</v>
          </cell>
          <cell r="AO68">
            <v>81103.38</v>
          </cell>
          <cell r="AP68">
            <v>2118.596</v>
          </cell>
          <cell r="AQ68">
            <v>0</v>
          </cell>
          <cell r="AR68">
            <v>0</v>
          </cell>
          <cell r="AS68">
            <v>83221.97600000001</v>
          </cell>
          <cell r="AU68">
            <v>0</v>
          </cell>
          <cell r="AV68">
            <v>0</v>
          </cell>
          <cell r="AW68">
            <v>0</v>
          </cell>
          <cell r="AY68">
            <v>4522.838215789473</v>
          </cell>
          <cell r="BA68">
            <v>2967.0329999999999</v>
          </cell>
          <cell r="BB68">
            <v>2967.0329999999999</v>
          </cell>
          <cell r="BC68">
            <v>0</v>
          </cell>
        </row>
        <row r="69">
          <cell r="A69">
            <v>13</v>
          </cell>
          <cell r="B69" t="str">
            <v>Paper and allied products</v>
          </cell>
          <cell r="C69">
            <v>-4.8999999999999998E-3</v>
          </cell>
          <cell r="D69">
            <v>-7.3000000000000001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21.0349375000005</v>
          </cell>
          <cell r="T69">
            <v>4518.0149766000004</v>
          </cell>
          <cell r="U69">
            <v>703.02289059999976</v>
          </cell>
          <cell r="W69">
            <v>2018</v>
          </cell>
          <cell r="X69">
            <v>79.200389999999999</v>
          </cell>
          <cell r="Y69">
            <v>0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4518.0140000000001</v>
          </cell>
          <cell r="AD69">
            <v>2941.7359999999999</v>
          </cell>
          <cell r="AE69">
            <v>138.44</v>
          </cell>
          <cell r="AF69">
            <v>0</v>
          </cell>
          <cell r="AG69">
            <v>0</v>
          </cell>
          <cell r="AH69">
            <v>757.04600000000005</v>
          </cell>
          <cell r="AI69">
            <v>0</v>
          </cell>
          <cell r="AJ69">
            <v>0</v>
          </cell>
          <cell r="AK69">
            <v>0</v>
          </cell>
          <cell r="AL69">
            <v>757.04660234736684</v>
          </cell>
          <cell r="AN69">
            <v>2018</v>
          </cell>
          <cell r="AO69">
            <v>87454.97</v>
          </cell>
          <cell r="AP69">
            <v>2401.864</v>
          </cell>
          <cell r="AQ69">
            <v>0</v>
          </cell>
          <cell r="AR69">
            <v>0</v>
          </cell>
          <cell r="AS69">
            <v>89856.834000000003</v>
          </cell>
          <cell r="AU69">
            <v>0</v>
          </cell>
          <cell r="AV69">
            <v>0</v>
          </cell>
          <cell r="AW69">
            <v>0</v>
          </cell>
          <cell r="AY69">
            <v>4518.0155789473665</v>
          </cell>
          <cell r="BA69">
            <v>3080.1759999999999</v>
          </cell>
          <cell r="BB69">
            <v>3080.1759999999999</v>
          </cell>
          <cell r="BC69">
            <v>0</v>
          </cell>
        </row>
        <row r="70">
          <cell r="A70">
            <v>14</v>
          </cell>
          <cell r="B70" t="str">
            <v>Printing and publishing</v>
          </cell>
          <cell r="C70">
            <v>-2.3E-3</v>
          </cell>
          <cell r="D70">
            <v>-8.3000000000000001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10.2869375</v>
          </cell>
          <cell r="T70">
            <v>4518.9594961000003</v>
          </cell>
          <cell r="U70">
            <v>691.32548830000019</v>
          </cell>
          <cell r="W70">
            <v>2019</v>
          </cell>
          <cell r="X70">
            <v>83.160409999999999</v>
          </cell>
          <cell r="Y70">
            <v>0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4518.9610000000002</v>
          </cell>
          <cell r="AD70">
            <v>3034.7489999999998</v>
          </cell>
          <cell r="AE70">
            <v>152.80000000000001</v>
          </cell>
          <cell r="AF70">
            <v>0</v>
          </cell>
          <cell r="AG70">
            <v>0</v>
          </cell>
          <cell r="AH70">
            <v>664.07950000000005</v>
          </cell>
          <cell r="AI70">
            <v>0</v>
          </cell>
          <cell r="AJ70">
            <v>0</v>
          </cell>
          <cell r="AK70">
            <v>0</v>
          </cell>
          <cell r="AL70">
            <v>664.08234600526157</v>
          </cell>
          <cell r="AN70">
            <v>2019</v>
          </cell>
          <cell r="AO70">
            <v>94429.66</v>
          </cell>
          <cell r="AP70">
            <v>2685.1329999999998</v>
          </cell>
          <cell r="AQ70">
            <v>0</v>
          </cell>
          <cell r="AR70">
            <v>0</v>
          </cell>
          <cell r="AS70">
            <v>97114.793000000005</v>
          </cell>
          <cell r="AU70">
            <v>0</v>
          </cell>
          <cell r="AV70">
            <v>0</v>
          </cell>
          <cell r="AW70">
            <v>0</v>
          </cell>
          <cell r="AY70">
            <v>4518.962342105262</v>
          </cell>
          <cell r="BA70">
            <v>3187.549</v>
          </cell>
          <cell r="BB70">
            <v>3187.549</v>
          </cell>
          <cell r="BC70">
            <v>0</v>
          </cell>
        </row>
        <row r="71">
          <cell r="A71">
            <v>15</v>
          </cell>
          <cell r="B71" t="str">
            <v>Chemicals and allied products</v>
          </cell>
          <cell r="C71">
            <v>-5.3E-3</v>
          </cell>
          <cell r="D71">
            <v>-7.3000000000000001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04.6621250000007</v>
          </cell>
          <cell r="T71">
            <v>4525.036968800001</v>
          </cell>
          <cell r="U71">
            <v>679.62613279999994</v>
          </cell>
          <cell r="W71">
            <v>2020</v>
          </cell>
          <cell r="X71">
            <v>87.318430000000006</v>
          </cell>
          <cell r="Y71">
            <v>0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4525.0389999999998</v>
          </cell>
          <cell r="AD71">
            <v>3122.6309999999999</v>
          </cell>
          <cell r="AE71">
            <v>167.16</v>
          </cell>
          <cell r="AF71">
            <v>0</v>
          </cell>
          <cell r="AG71">
            <v>0</v>
          </cell>
          <cell r="AH71">
            <v>565.98059999999998</v>
          </cell>
          <cell r="AI71">
            <v>0</v>
          </cell>
          <cell r="AJ71">
            <v>0</v>
          </cell>
          <cell r="AK71">
            <v>0</v>
          </cell>
          <cell r="AL71">
            <v>565.98513646315541</v>
          </cell>
          <cell r="AN71">
            <v>2020</v>
          </cell>
          <cell r="AO71">
            <v>101693.6</v>
          </cell>
          <cell r="AP71">
            <v>2968.402</v>
          </cell>
          <cell r="AQ71">
            <v>0</v>
          </cell>
          <cell r="AR71">
            <v>0</v>
          </cell>
          <cell r="AS71">
            <v>104662.00200000001</v>
          </cell>
          <cell r="AU71">
            <v>0</v>
          </cell>
          <cell r="AV71">
            <v>0</v>
          </cell>
          <cell r="AW71">
            <v>0</v>
          </cell>
          <cell r="AY71">
            <v>4525.0415052631561</v>
          </cell>
          <cell r="BA71">
            <v>3289.7909999999997</v>
          </cell>
          <cell r="BB71">
            <v>3289.7909999999997</v>
          </cell>
          <cell r="BC71">
            <v>0</v>
          </cell>
        </row>
        <row r="72">
          <cell r="A72">
            <v>16</v>
          </cell>
          <cell r="B72" t="str">
            <v>Petroleum refining</v>
          </cell>
          <cell r="C72">
            <v>-9.4999999999999998E-3</v>
          </cell>
          <cell r="D72">
            <v>5.7000000000000002E-3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180.4938905999998</v>
          </cell>
          <cell r="T72">
            <v>4511.4326953</v>
          </cell>
          <cell r="U72">
            <v>669.06119529999989</v>
          </cell>
          <cell r="W72">
            <v>2021</v>
          </cell>
          <cell r="X72">
            <v>91.684349999999995</v>
          </cell>
          <cell r="Y72">
            <v>0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4511.43</v>
          </cell>
          <cell r="AD72">
            <v>3225.33</v>
          </cell>
          <cell r="AE72">
            <v>181.38900000000001</v>
          </cell>
          <cell r="AF72">
            <v>0</v>
          </cell>
          <cell r="AG72">
            <v>0</v>
          </cell>
          <cell r="AH72">
            <v>487.43880000000001</v>
          </cell>
          <cell r="AI72">
            <v>0</v>
          </cell>
          <cell r="AJ72">
            <v>0</v>
          </cell>
          <cell r="AK72">
            <v>0</v>
          </cell>
          <cell r="AL72">
            <v>487.43867312105067</v>
          </cell>
          <cell r="AN72">
            <v>2021</v>
          </cell>
          <cell r="AO72">
            <v>109424.1</v>
          </cell>
          <cell r="AP72">
            <v>3465.9189999999999</v>
          </cell>
          <cell r="AQ72">
            <v>0</v>
          </cell>
          <cell r="AR72">
            <v>0</v>
          </cell>
          <cell r="AS72">
            <v>112890.019</v>
          </cell>
          <cell r="AU72">
            <v>0</v>
          </cell>
          <cell r="AV72">
            <v>0</v>
          </cell>
          <cell r="AW72">
            <v>0</v>
          </cell>
          <cell r="AY72">
            <v>4511.4325684210507</v>
          </cell>
          <cell r="BA72">
            <v>3406.7190000000001</v>
          </cell>
          <cell r="BB72">
            <v>3406.7190000000001</v>
          </cell>
          <cell r="BC72">
            <v>0</v>
          </cell>
        </row>
        <row r="73">
          <cell r="A73">
            <v>17</v>
          </cell>
          <cell r="B73" t="str">
            <v>Rubber and plastic products</v>
          </cell>
          <cell r="C73">
            <v>-3.8999999999999998E-3</v>
          </cell>
          <cell r="D73">
            <v>-2.76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149.8817030999999</v>
          </cell>
          <cell r="T73">
            <v>4491.3888633000006</v>
          </cell>
          <cell r="U73">
            <v>658.49381640000001</v>
          </cell>
          <cell r="W73">
            <v>2022</v>
          </cell>
          <cell r="X73">
            <v>96.268559999999994</v>
          </cell>
          <cell r="Y73">
            <v>0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4491.3900000000003</v>
          </cell>
          <cell r="AD73">
            <v>3334.471</v>
          </cell>
          <cell r="AE73">
            <v>195.61799999999999</v>
          </cell>
          <cell r="AF73">
            <v>0</v>
          </cell>
          <cell r="AG73">
            <v>0</v>
          </cell>
          <cell r="AH73">
            <v>415.32870000000003</v>
          </cell>
          <cell r="AI73">
            <v>0</v>
          </cell>
          <cell r="AJ73">
            <v>0</v>
          </cell>
          <cell r="AK73">
            <v>0</v>
          </cell>
          <cell r="AL73">
            <v>415.33176827894476</v>
          </cell>
          <cell r="AN73">
            <v>2022</v>
          </cell>
          <cell r="AO73">
            <v>117649.9</v>
          </cell>
          <cell r="AP73">
            <v>3963.4369999999999</v>
          </cell>
          <cell r="AQ73">
            <v>0</v>
          </cell>
          <cell r="AR73">
            <v>0</v>
          </cell>
          <cell r="AS73">
            <v>121613.337</v>
          </cell>
          <cell r="AU73">
            <v>0</v>
          </cell>
          <cell r="AV73">
            <v>0</v>
          </cell>
          <cell r="AW73">
            <v>0</v>
          </cell>
          <cell r="AY73">
            <v>4491.3919315789453</v>
          </cell>
          <cell r="BA73">
            <v>3530.0889999999999</v>
          </cell>
          <cell r="BB73">
            <v>3530.0889999999999</v>
          </cell>
          <cell r="BC73">
            <v>0</v>
          </cell>
        </row>
        <row r="74">
          <cell r="A74">
            <v>18</v>
          </cell>
          <cell r="B74" t="str">
            <v>Leather and leather products</v>
          </cell>
          <cell r="C74">
            <v>-6.4000000000000003E-3</v>
          </cell>
          <cell r="D74">
            <v>2.5999999999999999E-3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107.7835390999999</v>
          </cell>
          <cell r="T74">
            <v>4459.8571016000005</v>
          </cell>
          <cell r="U74">
            <v>647.92741399999954</v>
          </cell>
          <cell r="W74">
            <v>2023</v>
          </cell>
          <cell r="X74">
            <v>101.08199999999999</v>
          </cell>
          <cell r="Y74">
            <v>0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4459.8530000000001</v>
          </cell>
          <cell r="AD74">
            <v>3455.0970000000002</v>
          </cell>
          <cell r="AE74">
            <v>209.84700000000001</v>
          </cell>
          <cell r="AF74">
            <v>0</v>
          </cell>
          <cell r="AG74">
            <v>0</v>
          </cell>
          <cell r="AH74">
            <v>354.71449999999999</v>
          </cell>
          <cell r="AI74">
            <v>0</v>
          </cell>
          <cell r="AJ74">
            <v>0</v>
          </cell>
          <cell r="AK74">
            <v>0</v>
          </cell>
          <cell r="AL74">
            <v>354.71279313683954</v>
          </cell>
          <cell r="AN74">
            <v>2023</v>
          </cell>
          <cell r="AO74">
            <v>126449.60000000001</v>
          </cell>
          <cell r="AP74">
            <v>4460.9549999999999</v>
          </cell>
          <cell r="AQ74">
            <v>0</v>
          </cell>
          <cell r="AR74">
            <v>0</v>
          </cell>
          <cell r="AS74">
            <v>130910.55500000001</v>
          </cell>
          <cell r="AU74">
            <v>0</v>
          </cell>
          <cell r="AV74">
            <v>0</v>
          </cell>
          <cell r="AW74">
            <v>0</v>
          </cell>
          <cell r="AY74">
            <v>4459.8553947368391</v>
          </cell>
          <cell r="BA74">
            <v>3664.9440000000004</v>
          </cell>
          <cell r="BB74">
            <v>3664.9440000000004</v>
          </cell>
          <cell r="BC74">
            <v>0</v>
          </cell>
        </row>
        <row r="75">
          <cell r="A75">
            <v>19</v>
          </cell>
          <cell r="B75" t="str">
            <v>Stone, clay and glass products</v>
          </cell>
          <cell r="C75">
            <v>-6.3E-3</v>
          </cell>
          <cell r="D75">
            <v>-2.25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075.4202108999998</v>
          </cell>
          <cell r="T75">
            <v>4438.0567578</v>
          </cell>
          <cell r="U75">
            <v>637.36052339999969</v>
          </cell>
          <cell r="W75">
            <v>2024</v>
          </cell>
          <cell r="X75">
            <v>106.1361</v>
          </cell>
          <cell r="Y75">
            <v>0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4438.0550000000003</v>
          </cell>
          <cell r="AD75">
            <v>3565.9949999999999</v>
          </cell>
          <cell r="AE75">
            <v>224.07599999999999</v>
          </cell>
          <cell r="AF75">
            <v>0</v>
          </cell>
          <cell r="AG75">
            <v>0</v>
          </cell>
          <cell r="AH75">
            <v>284.36090000000002</v>
          </cell>
          <cell r="AI75">
            <v>0</v>
          </cell>
          <cell r="AJ75">
            <v>0</v>
          </cell>
          <cell r="AK75">
            <v>0</v>
          </cell>
          <cell r="AL75">
            <v>284.36240009473386</v>
          </cell>
          <cell r="AN75">
            <v>2024</v>
          </cell>
          <cell r="AO75">
            <v>135613.29999999999</v>
          </cell>
          <cell r="AP75">
            <v>4958.4719999999998</v>
          </cell>
          <cell r="AQ75">
            <v>0</v>
          </cell>
          <cell r="AR75">
            <v>0</v>
          </cell>
          <cell r="AS75">
            <v>140571.772</v>
          </cell>
          <cell r="AU75">
            <v>0</v>
          </cell>
          <cell r="AV75">
            <v>0</v>
          </cell>
          <cell r="AW75">
            <v>0</v>
          </cell>
          <cell r="AY75">
            <v>4438.0582578947342</v>
          </cell>
          <cell r="BA75">
            <v>3790.0709999999999</v>
          </cell>
          <cell r="BB75">
            <v>3790.0709999999999</v>
          </cell>
          <cell r="BC75">
            <v>0</v>
          </cell>
        </row>
        <row r="76">
          <cell r="A76">
            <v>20</v>
          </cell>
          <cell r="B76" t="str">
            <v>Primary metals</v>
          </cell>
          <cell r="C76">
            <v>-7.7999999999999996E-3</v>
          </cell>
          <cell r="D76">
            <v>-2.96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047.2670469000004</v>
          </cell>
          <cell r="T76">
            <v>4420.4695078000004</v>
          </cell>
          <cell r="U76">
            <v>626.79460940000013</v>
          </cell>
          <cell r="W76">
            <v>2025</v>
          </cell>
          <cell r="X76">
            <v>111.44289999999999</v>
          </cell>
          <cell r="Y76">
            <v>0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4420.4740000000002</v>
          </cell>
          <cell r="AD76">
            <v>3672.6759999999999</v>
          </cell>
          <cell r="AE76">
            <v>238.30500000000001</v>
          </cell>
          <cell r="AF76">
            <v>0</v>
          </cell>
          <cell r="AG76">
            <v>0</v>
          </cell>
          <cell r="AH76">
            <v>209.79089999999999</v>
          </cell>
          <cell r="AI76">
            <v>0</v>
          </cell>
          <cell r="AJ76">
            <v>0</v>
          </cell>
          <cell r="AK76">
            <v>0</v>
          </cell>
          <cell r="AL76">
            <v>209.79891325262815</v>
          </cell>
          <cell r="AN76">
            <v>2025</v>
          </cell>
          <cell r="AO76">
            <v>145584.5</v>
          </cell>
          <cell r="AP76">
            <v>5455.991</v>
          </cell>
          <cell r="AQ76">
            <v>0</v>
          </cell>
          <cell r="AR76">
            <v>0</v>
          </cell>
          <cell r="AS76">
            <v>151040.49100000001</v>
          </cell>
          <cell r="AU76">
            <v>0</v>
          </cell>
          <cell r="AV76">
            <v>0</v>
          </cell>
          <cell r="AW76">
            <v>0</v>
          </cell>
          <cell r="AY76">
            <v>4420.4775210526286</v>
          </cell>
          <cell r="BA76">
            <v>3910.9809999999998</v>
          </cell>
          <cell r="BB76">
            <v>3910.9809999999998</v>
          </cell>
          <cell r="BC76">
            <v>0</v>
          </cell>
        </row>
        <row r="77">
          <cell r="A77">
            <v>21</v>
          </cell>
          <cell r="B77" t="str">
            <v>Fabricated metal products</v>
          </cell>
          <cell r="C77">
            <v>-4.8999999999999998E-3</v>
          </cell>
          <cell r="D77">
            <v>-2.58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061.2919765999995</v>
          </cell>
          <cell r="T77">
            <v>4445.3298827999997</v>
          </cell>
          <cell r="U77">
            <v>615.95916410000029</v>
          </cell>
          <cell r="W77">
            <v>2026</v>
          </cell>
          <cell r="X77">
            <v>117.015</v>
          </cell>
          <cell r="Y77">
            <v>0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4445.33</v>
          </cell>
          <cell r="AD77">
            <v>3751.3</v>
          </cell>
          <cell r="AE77">
            <v>252.53399999999999</v>
          </cell>
          <cell r="AF77">
            <v>0</v>
          </cell>
          <cell r="AG77">
            <v>0</v>
          </cell>
          <cell r="AH77">
            <v>92.784499999999994</v>
          </cell>
          <cell r="AI77">
            <v>0</v>
          </cell>
          <cell r="AJ77">
            <v>0</v>
          </cell>
          <cell r="AK77">
            <v>0</v>
          </cell>
          <cell r="AL77">
            <v>92.787801410523116</v>
          </cell>
          <cell r="AN77">
            <v>2026</v>
          </cell>
          <cell r="AO77">
            <v>155544.9</v>
          </cell>
          <cell r="AP77">
            <v>5953.5069999999996</v>
          </cell>
          <cell r="AQ77">
            <v>0</v>
          </cell>
          <cell r="AR77">
            <v>0</v>
          </cell>
          <cell r="AS77">
            <v>161498.40700000001</v>
          </cell>
          <cell r="AU77">
            <v>0</v>
          </cell>
          <cell r="AV77">
            <v>0</v>
          </cell>
          <cell r="AW77">
            <v>0</v>
          </cell>
          <cell r="AY77">
            <v>4445.3331842105226</v>
          </cell>
          <cell r="BA77">
            <v>4003.8340000000003</v>
          </cell>
          <cell r="BB77">
            <v>4003.8340000000003</v>
          </cell>
          <cell r="BC77">
            <v>0</v>
          </cell>
        </row>
        <row r="78">
          <cell r="A78">
            <v>22</v>
          </cell>
          <cell r="B78" t="str">
            <v>Non-electrical machinery</v>
          </cell>
          <cell r="C78">
            <v>-5.1000000000000004E-3</v>
          </cell>
          <cell r="D78">
            <v>-3.44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024.9680233999998</v>
          </cell>
          <cell r="T78">
            <v>4419.8433280999998</v>
          </cell>
          <cell r="U78">
            <v>605.12664850000056</v>
          </cell>
          <cell r="W78">
            <v>2027</v>
          </cell>
          <cell r="X78">
            <v>122.86579999999999</v>
          </cell>
          <cell r="Y78">
            <v>0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4419.8429999999998</v>
          </cell>
          <cell r="AD78">
            <v>3880.268</v>
          </cell>
          <cell r="AE78">
            <v>266.76299999999998</v>
          </cell>
          <cell r="AF78">
            <v>0</v>
          </cell>
          <cell r="AG78">
            <v>0</v>
          </cell>
          <cell r="AH78">
            <v>26.120419999999999</v>
          </cell>
          <cell r="AI78">
            <v>0</v>
          </cell>
          <cell r="AJ78">
            <v>0</v>
          </cell>
          <cell r="AK78">
            <v>0</v>
          </cell>
          <cell r="AL78">
            <v>26.123619268417315</v>
          </cell>
          <cell r="AN78">
            <v>2027</v>
          </cell>
          <cell r="AO78">
            <v>167641.79999999999</v>
          </cell>
          <cell r="AP78">
            <v>6451.0240000000003</v>
          </cell>
          <cell r="AQ78">
            <v>0</v>
          </cell>
          <cell r="AR78">
            <v>0</v>
          </cell>
          <cell r="AS78">
            <v>174092.82399999999</v>
          </cell>
          <cell r="AU78">
            <v>0</v>
          </cell>
          <cell r="AV78">
            <v>0</v>
          </cell>
          <cell r="AW78">
            <v>0</v>
          </cell>
          <cell r="AY78">
            <v>4419.8465273684169</v>
          </cell>
          <cell r="BA78">
            <v>4147.0309999999999</v>
          </cell>
          <cell r="BB78">
            <v>4147.0309999999999</v>
          </cell>
          <cell r="BC78">
            <v>0</v>
          </cell>
        </row>
        <row r="79">
          <cell r="A79">
            <v>23</v>
          </cell>
          <cell r="B79" t="str">
            <v>Electrical machinery</v>
          </cell>
          <cell r="C79">
            <v>-4.7999999999999996E-3</v>
          </cell>
          <cell r="D79">
            <v>-3.2300000000000002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4983.0838125</v>
          </cell>
          <cell r="T79">
            <v>4388.7877266000005</v>
          </cell>
          <cell r="U79">
            <v>594.29315619999966</v>
          </cell>
          <cell r="W79">
            <v>2028</v>
          </cell>
          <cell r="X79">
            <v>129.00899999999999</v>
          </cell>
          <cell r="Y79">
            <v>0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4388.7830000000004</v>
          </cell>
          <cell r="AD79">
            <v>4014.8069999999998</v>
          </cell>
          <cell r="AE79">
            <v>280.99200000000002</v>
          </cell>
          <cell r="AF79">
            <v>0</v>
          </cell>
          <cell r="AG79">
            <v>0</v>
          </cell>
          <cell r="AH79">
            <v>-34.970640000000003</v>
          </cell>
          <cell r="AI79">
            <v>0</v>
          </cell>
          <cell r="AJ79">
            <v>0</v>
          </cell>
          <cell r="AK79">
            <v>0</v>
          </cell>
          <cell r="AL79">
            <v>-34.971516073687781</v>
          </cell>
          <cell r="AN79">
            <v>2028</v>
          </cell>
          <cell r="AO79">
            <v>180513</v>
          </cell>
          <cell r="AP79">
            <v>6948.5420000000004</v>
          </cell>
          <cell r="AQ79">
            <v>0</v>
          </cell>
          <cell r="AR79">
            <v>0</v>
          </cell>
          <cell r="AS79">
            <v>187461.54199999999</v>
          </cell>
          <cell r="AU79">
            <v>0</v>
          </cell>
          <cell r="AV79">
            <v>0</v>
          </cell>
          <cell r="AW79">
            <v>0</v>
          </cell>
          <cell r="AY79">
            <v>4388.7868505263123</v>
          </cell>
          <cell r="BA79">
            <v>4295.799</v>
          </cell>
          <cell r="BB79">
            <v>4295.799</v>
          </cell>
          <cell r="BC79">
            <v>0</v>
          </cell>
        </row>
        <row r="80">
          <cell r="A80">
            <v>24</v>
          </cell>
          <cell r="B80" t="str">
            <v>Motor vehicles</v>
          </cell>
          <cell r="C80">
            <v>-6.7999999999999996E-3</v>
          </cell>
          <cell r="D80">
            <v>-3.7100000000000001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4957.0438594000007</v>
          </cell>
          <cell r="T80">
            <v>4373.5861483999997</v>
          </cell>
          <cell r="U80">
            <v>583.4586875</v>
          </cell>
          <cell r="W80">
            <v>2029</v>
          </cell>
          <cell r="X80">
            <v>135.45949999999999</v>
          </cell>
          <cell r="Y80">
            <v>0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4373.5889999999999</v>
          </cell>
          <cell r="AD80">
            <v>4133.491</v>
          </cell>
          <cell r="AE80">
            <v>295.221</v>
          </cell>
          <cell r="AF80">
            <v>0</v>
          </cell>
          <cell r="AG80">
            <v>0</v>
          </cell>
          <cell r="AH80">
            <v>-111.92789999999999</v>
          </cell>
          <cell r="AI80">
            <v>0</v>
          </cell>
          <cell r="AJ80">
            <v>0</v>
          </cell>
          <cell r="AK80">
            <v>0</v>
          </cell>
          <cell r="AL80">
            <v>-111.92067471579321</v>
          </cell>
          <cell r="AN80">
            <v>2029</v>
          </cell>
          <cell r="AO80">
            <v>194446</v>
          </cell>
          <cell r="AP80">
            <v>7446.06</v>
          </cell>
          <cell r="AQ80">
            <v>0</v>
          </cell>
          <cell r="AR80">
            <v>0</v>
          </cell>
          <cell r="AS80">
            <v>201892.06</v>
          </cell>
          <cell r="AU80">
            <v>0</v>
          </cell>
          <cell r="AV80">
            <v>0</v>
          </cell>
          <cell r="AW80">
            <v>0</v>
          </cell>
          <cell r="AY80">
            <v>4373.5933736842071</v>
          </cell>
          <cell r="BA80">
            <v>4428.7119999999995</v>
          </cell>
          <cell r="BB80">
            <v>4428.7119999999995</v>
          </cell>
          <cell r="BC80">
            <v>0</v>
          </cell>
        </row>
        <row r="81">
          <cell r="A81">
            <v>25</v>
          </cell>
          <cell r="B81" t="str">
            <v>Other transportation equipment</v>
          </cell>
          <cell r="C81">
            <v>-3.8E-3</v>
          </cell>
          <cell r="D81">
            <v>-2.089999999999999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4923.9688359000002</v>
          </cell>
          <cell r="T81">
            <v>4351.3465703000002</v>
          </cell>
          <cell r="U81">
            <v>572.62714850000043</v>
          </cell>
          <cell r="W81">
            <v>2030</v>
          </cell>
          <cell r="X81">
            <v>142.23249999999999</v>
          </cell>
          <cell r="Y81">
            <v>0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4351.3469999999998</v>
          </cell>
          <cell r="AD81">
            <v>4259.2129999999997</v>
          </cell>
          <cell r="AE81">
            <v>309.45</v>
          </cell>
          <cell r="AF81">
            <v>0</v>
          </cell>
          <cell r="AG81">
            <v>0</v>
          </cell>
          <cell r="AH81">
            <v>-181.8366</v>
          </cell>
          <cell r="AI81">
            <v>0</v>
          </cell>
          <cell r="AJ81">
            <v>0</v>
          </cell>
          <cell r="AK81">
            <v>0</v>
          </cell>
          <cell r="AL81">
            <v>-181.83183345789894</v>
          </cell>
          <cell r="AN81">
            <v>2030</v>
          </cell>
          <cell r="AO81">
            <v>209239.9</v>
          </cell>
          <cell r="AP81">
            <v>7943.5780000000004</v>
          </cell>
          <cell r="AQ81">
            <v>0</v>
          </cell>
          <cell r="AR81">
            <v>0</v>
          </cell>
          <cell r="AS81">
            <v>217183.478</v>
          </cell>
          <cell r="AU81">
            <v>0</v>
          </cell>
          <cell r="AV81">
            <v>0</v>
          </cell>
          <cell r="AW81">
            <v>0</v>
          </cell>
          <cell r="AY81">
            <v>4351.3513368421018</v>
          </cell>
          <cell r="BA81">
            <v>4568.6629999999996</v>
          </cell>
          <cell r="BB81">
            <v>4568.6629999999996</v>
          </cell>
          <cell r="BC81">
            <v>0</v>
          </cell>
        </row>
        <row r="82">
          <cell r="A82">
            <v>26</v>
          </cell>
          <cell r="B82" t="str">
            <v>Instruments</v>
          </cell>
          <cell r="C82">
            <v>-2.7000000000000001E-3</v>
          </cell>
          <cell r="D82">
            <v>-2.5000000000000001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4874.6844296999998</v>
          </cell>
          <cell r="T82">
            <v>4324.0011249999998</v>
          </cell>
          <cell r="U82">
            <v>550.68525779999993</v>
          </cell>
          <cell r="W82">
            <v>2031</v>
          </cell>
          <cell r="X82">
            <v>149.3441</v>
          </cell>
          <cell r="Y82">
            <v>0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4323.9979999999996</v>
          </cell>
          <cell r="AD82">
            <v>4377.9520000000002</v>
          </cell>
          <cell r="AE82">
            <v>337.92899999999997</v>
          </cell>
          <cell r="AF82">
            <v>0</v>
          </cell>
          <cell r="AG82">
            <v>0</v>
          </cell>
          <cell r="AH82">
            <v>-232.37909999999999</v>
          </cell>
          <cell r="AI82">
            <v>0</v>
          </cell>
          <cell r="AJ82">
            <v>0</v>
          </cell>
          <cell r="AK82">
            <v>0</v>
          </cell>
          <cell r="AL82">
            <v>-232.38712500000292</v>
          </cell>
          <cell r="AN82">
            <v>2031</v>
          </cell>
          <cell r="AO82">
            <v>224561.4</v>
          </cell>
          <cell r="AP82">
            <v>8947.9410000000007</v>
          </cell>
          <cell r="AQ82">
            <v>0</v>
          </cell>
          <cell r="AR82">
            <v>0</v>
          </cell>
          <cell r="AS82">
            <v>233509.34099999999</v>
          </cell>
          <cell r="AU82">
            <v>0</v>
          </cell>
          <cell r="AV82">
            <v>0</v>
          </cell>
          <cell r="AW82">
            <v>0</v>
          </cell>
          <cell r="AY82">
            <v>4323.993099999997</v>
          </cell>
          <cell r="BA82">
            <v>4715.8810000000003</v>
          </cell>
          <cell r="BB82">
            <v>4715.8810000000003</v>
          </cell>
          <cell r="BC82">
            <v>0</v>
          </cell>
        </row>
        <row r="83">
          <cell r="A83">
            <v>27</v>
          </cell>
          <cell r="B83" t="str">
            <v>Miscellaneous manufacturing</v>
          </cell>
          <cell r="C83">
            <v>-5.1999999999999998E-3</v>
          </cell>
          <cell r="D83">
            <v>-1.66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4819.6724374999994</v>
          </cell>
          <cell r="T83">
            <v>4291.6546561999994</v>
          </cell>
          <cell r="U83">
            <v>528.01680470000008</v>
          </cell>
          <cell r="W83">
            <v>2032</v>
          </cell>
          <cell r="X83">
            <v>156.81129999999999</v>
          </cell>
          <cell r="Y83">
            <v>0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4291.6509999999998</v>
          </cell>
          <cell r="AD83">
            <v>4495.0680000000002</v>
          </cell>
          <cell r="AE83">
            <v>366.40800000000002</v>
          </cell>
          <cell r="AF83">
            <v>0</v>
          </cell>
          <cell r="AG83">
            <v>0</v>
          </cell>
          <cell r="AH83">
            <v>-277.93329999999997</v>
          </cell>
          <cell r="AI83">
            <v>0</v>
          </cell>
          <cell r="AJ83">
            <v>0</v>
          </cell>
          <cell r="AK83">
            <v>0</v>
          </cell>
          <cell r="AL83">
            <v>-277.94139304210694</v>
          </cell>
          <cell r="AN83">
            <v>2032</v>
          </cell>
          <cell r="AO83">
            <v>240410.8</v>
          </cell>
          <cell r="AP83">
            <v>9952.3050000000003</v>
          </cell>
          <cell r="AQ83">
            <v>0</v>
          </cell>
          <cell r="AR83">
            <v>0</v>
          </cell>
          <cell r="AS83">
            <v>250363.10499999998</v>
          </cell>
          <cell r="AU83">
            <v>0</v>
          </cell>
          <cell r="AV83">
            <v>0</v>
          </cell>
          <cell r="AW83">
            <v>0</v>
          </cell>
          <cell r="AY83">
            <v>4291.6465631578922</v>
          </cell>
          <cell r="BA83">
            <v>4861.4760000000006</v>
          </cell>
          <cell r="BB83">
            <v>4861.4760000000006</v>
          </cell>
          <cell r="BC83">
            <v>0</v>
          </cell>
        </row>
        <row r="84">
          <cell r="A84">
            <v>28</v>
          </cell>
          <cell r="B84" t="str">
            <v>Transportation and warehousing</v>
          </cell>
          <cell r="C84">
            <v>-2.7000000000000001E-3</v>
          </cell>
          <cell r="D84">
            <v>-3.8999999999999998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4760.7572969000003</v>
          </cell>
          <cell r="T84">
            <v>4255.3112891000001</v>
          </cell>
          <cell r="U84">
            <v>505.4489375</v>
          </cell>
          <cell r="W84">
            <v>2033</v>
          </cell>
          <cell r="X84">
            <v>164.65180000000001</v>
          </cell>
          <cell r="Y84">
            <v>0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4255.3149999999996</v>
          </cell>
          <cell r="AD84">
            <v>4616.3850000000002</v>
          </cell>
          <cell r="AE84">
            <v>394.887</v>
          </cell>
          <cell r="AF84">
            <v>0</v>
          </cell>
          <cell r="AG84">
            <v>0</v>
          </cell>
          <cell r="AH84">
            <v>-319.49869999999999</v>
          </cell>
          <cell r="AI84">
            <v>0</v>
          </cell>
          <cell r="AJ84">
            <v>0</v>
          </cell>
          <cell r="AK84">
            <v>0</v>
          </cell>
          <cell r="AL84">
            <v>-319.4987627842138</v>
          </cell>
          <cell r="AN84">
            <v>2033</v>
          </cell>
          <cell r="AO84">
            <v>257131.6</v>
          </cell>
          <cell r="AP84">
            <v>10956.67</v>
          </cell>
          <cell r="AQ84">
            <v>0</v>
          </cell>
          <cell r="AR84">
            <v>0</v>
          </cell>
          <cell r="AS84">
            <v>268088.27</v>
          </cell>
          <cell r="AU84">
            <v>0</v>
          </cell>
          <cell r="AV84">
            <v>0</v>
          </cell>
          <cell r="AW84">
            <v>0</v>
          </cell>
          <cell r="AY84">
            <v>4255.3112263157864</v>
          </cell>
          <cell r="BA84">
            <v>5011.2719999999999</v>
          </cell>
          <cell r="BB84">
            <v>5011.2719999999999</v>
          </cell>
          <cell r="BC84">
            <v>0</v>
          </cell>
        </row>
        <row r="85">
          <cell r="A85">
            <v>29</v>
          </cell>
          <cell r="B85" t="str">
            <v>Communications</v>
          </cell>
          <cell r="C85">
            <v>-3.7000000000000002E-3</v>
          </cell>
          <cell r="D85">
            <v>-2.3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4698.7201015999999</v>
          </cell>
          <cell r="T85">
            <v>4216.0392265999999</v>
          </cell>
          <cell r="U85">
            <v>482.67599220000011</v>
          </cell>
          <cell r="W85">
            <v>2034</v>
          </cell>
          <cell r="X85">
            <v>172.8844</v>
          </cell>
          <cell r="Y85">
            <v>0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4216.0420000000004</v>
          </cell>
          <cell r="AD85">
            <v>4741.8680000000004</v>
          </cell>
          <cell r="AE85">
            <v>423.36599999999999</v>
          </cell>
          <cell r="AF85">
            <v>0</v>
          </cell>
          <cell r="AG85">
            <v>0</v>
          </cell>
          <cell r="AH85">
            <v>-358.12619999999998</v>
          </cell>
          <cell r="AI85">
            <v>0</v>
          </cell>
          <cell r="AJ85">
            <v>0</v>
          </cell>
          <cell r="AK85">
            <v>0</v>
          </cell>
          <cell r="AL85">
            <v>-358.12743712631891</v>
          </cell>
          <cell r="AN85">
            <v>2034</v>
          </cell>
          <cell r="AO85">
            <v>274727.3</v>
          </cell>
          <cell r="AP85">
            <v>11961.03</v>
          </cell>
          <cell r="AQ85">
            <v>0</v>
          </cell>
          <cell r="AR85">
            <v>0</v>
          </cell>
          <cell r="AS85">
            <v>286688.33</v>
          </cell>
          <cell r="AU85">
            <v>0</v>
          </cell>
          <cell r="AV85">
            <v>0</v>
          </cell>
          <cell r="AW85">
            <v>0</v>
          </cell>
          <cell r="AY85">
            <v>4216.0379894736816</v>
          </cell>
          <cell r="BA85">
            <v>5165.2340000000004</v>
          </cell>
          <cell r="BB85">
            <v>5165.2340000000004</v>
          </cell>
          <cell r="BC85">
            <v>0</v>
          </cell>
        </row>
        <row r="86">
          <cell r="A86">
            <v>30</v>
          </cell>
          <cell r="B86" t="str">
            <v>Electric utilities (services)</v>
          </cell>
          <cell r="C86">
            <v>-2.12E-2</v>
          </cell>
          <cell r="D86">
            <v>1.06E-2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4628.938156199999</v>
          </cell>
          <cell r="T86">
            <v>4169.1337421999997</v>
          </cell>
          <cell r="U86">
            <v>459.79855470000007</v>
          </cell>
          <cell r="W86">
            <v>2035</v>
          </cell>
          <cell r="X86">
            <v>181.52860000000001</v>
          </cell>
          <cell r="Y86">
            <v>0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4169.1329999999998</v>
          </cell>
          <cell r="AD86">
            <v>4873.3770000000004</v>
          </cell>
          <cell r="AE86">
            <v>451.84500000000003</v>
          </cell>
          <cell r="AF86">
            <v>0</v>
          </cell>
          <cell r="AG86">
            <v>0</v>
          </cell>
          <cell r="AH86">
            <v>-389.11790000000002</v>
          </cell>
          <cell r="AI86">
            <v>0</v>
          </cell>
          <cell r="AJ86">
            <v>0</v>
          </cell>
          <cell r="AK86">
            <v>0</v>
          </cell>
          <cell r="AL86">
            <v>-389.12268956842308</v>
          </cell>
          <cell r="AN86">
            <v>2035</v>
          </cell>
          <cell r="AO86">
            <v>293315.8</v>
          </cell>
          <cell r="AP86">
            <v>12965.4</v>
          </cell>
          <cell r="AQ86">
            <v>0</v>
          </cell>
          <cell r="AR86">
            <v>0</v>
          </cell>
          <cell r="AS86">
            <v>306281.2</v>
          </cell>
          <cell r="AU86">
            <v>0</v>
          </cell>
          <cell r="AV86">
            <v>0</v>
          </cell>
          <cell r="AW86">
            <v>0</v>
          </cell>
          <cell r="AY86">
            <v>4169.1289526315768</v>
          </cell>
          <cell r="BA86">
            <v>5325.2220000000007</v>
          </cell>
          <cell r="BB86">
            <v>5325.2220000000007</v>
          </cell>
          <cell r="BC86">
            <v>0</v>
          </cell>
        </row>
        <row r="87">
          <cell r="A87">
            <v>31</v>
          </cell>
          <cell r="B87" t="str">
            <v>Gas utilities (services)</v>
          </cell>
          <cell r="C87">
            <v>-9.4999999999999998E-3</v>
          </cell>
          <cell r="D87">
            <v>-1.24E-2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4555.1436250000006</v>
          </cell>
          <cell r="T87">
            <v>4118.3338358999999</v>
          </cell>
          <cell r="U87">
            <v>436.81174220000008</v>
          </cell>
          <cell r="W87">
            <v>2036</v>
          </cell>
          <cell r="X87">
            <v>190.60499999999999</v>
          </cell>
          <cell r="Y87">
            <v>0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4118.3370000000004</v>
          </cell>
          <cell r="AD87">
            <v>5009.4229999999998</v>
          </cell>
          <cell r="AE87">
            <v>480.32400000000001</v>
          </cell>
          <cell r="AF87">
            <v>0</v>
          </cell>
          <cell r="AG87">
            <v>0</v>
          </cell>
          <cell r="AH87">
            <v>-416.22289999999998</v>
          </cell>
          <cell r="AI87">
            <v>0</v>
          </cell>
          <cell r="AJ87">
            <v>0</v>
          </cell>
          <cell r="AK87">
            <v>0</v>
          </cell>
          <cell r="AL87">
            <v>-416.22352011052863</v>
          </cell>
          <cell r="AN87">
            <v>2036</v>
          </cell>
          <cell r="AO87">
            <v>312938.09999999998</v>
          </cell>
          <cell r="AP87">
            <v>13969.76</v>
          </cell>
          <cell r="AQ87">
            <v>0</v>
          </cell>
          <cell r="AR87">
            <v>0</v>
          </cell>
          <cell r="AS87">
            <v>326907.86</v>
          </cell>
          <cell r="AU87">
            <v>0</v>
          </cell>
          <cell r="AV87">
            <v>0</v>
          </cell>
          <cell r="AW87">
            <v>0</v>
          </cell>
          <cell r="AY87">
            <v>4118.3332157894711</v>
          </cell>
          <cell r="BA87">
            <v>5489.7469999999994</v>
          </cell>
          <cell r="BB87">
            <v>5489.7469999999994</v>
          </cell>
          <cell r="BC87">
            <v>0</v>
          </cell>
        </row>
        <row r="88">
          <cell r="A88">
            <v>32</v>
          </cell>
          <cell r="B88" t="str">
            <v>Wholesale and retail trade</v>
          </cell>
          <cell r="C88">
            <v>-3.3999999999999998E-3</v>
          </cell>
          <cell r="D88">
            <v>-1.2699999999999999E-2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466.0058358999995</v>
          </cell>
          <cell r="T88">
            <v>4053.6477030999995</v>
          </cell>
          <cell r="U88">
            <v>412.35325</v>
          </cell>
          <cell r="W88">
            <v>2037</v>
          </cell>
          <cell r="X88">
            <v>200.1353</v>
          </cell>
          <cell r="Y88">
            <v>0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4053.652</v>
          </cell>
          <cell r="AD88">
            <v>5151.6980000000003</v>
          </cell>
          <cell r="AE88">
            <v>508.803</v>
          </cell>
          <cell r="AF88">
            <v>0</v>
          </cell>
          <cell r="AG88">
            <v>0</v>
          </cell>
          <cell r="AH88">
            <v>-429.43869999999998</v>
          </cell>
          <cell r="AI88">
            <v>0</v>
          </cell>
          <cell r="AJ88">
            <v>0</v>
          </cell>
          <cell r="AK88">
            <v>0</v>
          </cell>
          <cell r="AL88">
            <v>-429.43812415263346</v>
          </cell>
          <cell r="AN88">
            <v>2037</v>
          </cell>
          <cell r="AO88">
            <v>333620.09999999998</v>
          </cell>
          <cell r="AP88">
            <v>14974.12</v>
          </cell>
          <cell r="AQ88">
            <v>0</v>
          </cell>
          <cell r="AR88">
            <v>0</v>
          </cell>
          <cell r="AS88">
            <v>348594.22</v>
          </cell>
          <cell r="AU88">
            <v>0</v>
          </cell>
          <cell r="AV88">
            <v>0</v>
          </cell>
          <cell r="AW88">
            <v>0</v>
          </cell>
          <cell r="AY88">
            <v>4053.6482789473662</v>
          </cell>
          <cell r="BA88">
            <v>5660.5010000000002</v>
          </cell>
          <cell r="BB88">
            <v>5660.5010000000002</v>
          </cell>
          <cell r="BC88">
            <v>0</v>
          </cell>
        </row>
        <row r="89">
          <cell r="A89">
            <v>33</v>
          </cell>
          <cell r="B89" t="str">
            <v>Finance, insurance and real estate</v>
          </cell>
          <cell r="C89">
            <v>-2.2000000000000001E-3</v>
          </cell>
          <cell r="D89">
            <v>-3.0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370.3153516000002</v>
          </cell>
          <cell r="T89">
            <v>3982.3834844000003</v>
          </cell>
          <cell r="U89">
            <v>387.92796089999968</v>
          </cell>
          <cell r="W89">
            <v>2038</v>
          </cell>
          <cell r="X89">
            <v>210.142</v>
          </cell>
          <cell r="Y89">
            <v>0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3982.3809999999999</v>
          </cell>
          <cell r="AD89">
            <v>5300.6379999999999</v>
          </cell>
          <cell r="AE89">
            <v>537.28200000000004</v>
          </cell>
          <cell r="AF89">
            <v>0</v>
          </cell>
          <cell r="AG89">
            <v>0</v>
          </cell>
          <cell r="AH89">
            <v>-436.06909999999999</v>
          </cell>
          <cell r="AI89">
            <v>0</v>
          </cell>
          <cell r="AJ89">
            <v>0</v>
          </cell>
          <cell r="AK89">
            <v>0</v>
          </cell>
          <cell r="AL89">
            <v>-436.07464229473953</v>
          </cell>
          <cell r="AN89">
            <v>2038</v>
          </cell>
          <cell r="AO89">
            <v>355445.6</v>
          </cell>
          <cell r="AP89">
            <v>15978.48</v>
          </cell>
          <cell r="AQ89">
            <v>0</v>
          </cell>
          <cell r="AR89">
            <v>0</v>
          </cell>
          <cell r="AS89">
            <v>371424.08</v>
          </cell>
          <cell r="AU89">
            <v>0</v>
          </cell>
          <cell r="AV89">
            <v>0</v>
          </cell>
          <cell r="AW89">
            <v>0</v>
          </cell>
          <cell r="AY89">
            <v>3982.3779421052614</v>
          </cell>
          <cell r="BA89">
            <v>5837.92</v>
          </cell>
          <cell r="BB89">
            <v>5837.92</v>
          </cell>
          <cell r="BC89">
            <v>0</v>
          </cell>
        </row>
        <row r="90">
          <cell r="A90">
            <v>34</v>
          </cell>
          <cell r="B90" t="str">
            <v>Personal and business services</v>
          </cell>
          <cell r="C90">
            <v>-1.6999999999999999E-3</v>
          </cell>
          <cell r="D90">
            <v>-8.9999999999999998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304.3750780999999</v>
          </cell>
          <cell r="T90">
            <v>3941.0091249999996</v>
          </cell>
          <cell r="U90">
            <v>363.37181250000003</v>
          </cell>
          <cell r="W90">
            <v>2039</v>
          </cell>
          <cell r="X90">
            <v>220.6491</v>
          </cell>
          <cell r="Y90">
            <v>0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3941.0059999999999</v>
          </cell>
          <cell r="AD90">
            <v>5419.1940000000004</v>
          </cell>
          <cell r="AE90">
            <v>565.76099999999997</v>
          </cell>
          <cell r="AF90">
            <v>0</v>
          </cell>
          <cell r="AG90">
            <v>0</v>
          </cell>
          <cell r="AH90">
            <v>-472.59550000000002</v>
          </cell>
          <cell r="AI90">
            <v>0</v>
          </cell>
          <cell r="AJ90">
            <v>0</v>
          </cell>
          <cell r="AK90">
            <v>0</v>
          </cell>
          <cell r="AL90">
            <v>-472.60101973684414</v>
          </cell>
          <cell r="AN90">
            <v>2039</v>
          </cell>
          <cell r="AO90">
            <v>377106.6</v>
          </cell>
          <cell r="AP90">
            <v>16982.849999999999</v>
          </cell>
          <cell r="AQ90">
            <v>0</v>
          </cell>
          <cell r="AR90">
            <v>0</v>
          </cell>
          <cell r="AS90">
            <v>394089.45</v>
          </cell>
          <cell r="AU90">
            <v>0</v>
          </cell>
          <cell r="AV90">
            <v>0</v>
          </cell>
          <cell r="AW90">
            <v>0</v>
          </cell>
          <cell r="AY90">
            <v>3941.0036052631558</v>
          </cell>
          <cell r="BA90">
            <v>5984.9549999999999</v>
          </cell>
          <cell r="BB90">
            <v>5984.9549999999999</v>
          </cell>
          <cell r="BC90">
            <v>0</v>
          </cell>
        </row>
        <row r="91">
          <cell r="A91">
            <v>35</v>
          </cell>
          <cell r="B91" t="str">
            <v>Government enterprises</v>
          </cell>
          <cell r="C91">
            <v>-3.5000000000000001E-3</v>
          </cell>
          <cell r="D91">
            <v>-2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237.0005702999997</v>
          </cell>
          <cell r="T91">
            <v>3898.4554140999999</v>
          </cell>
          <cell r="U91">
            <v>338.54515619999961</v>
          </cell>
          <cell r="W91">
            <v>2040</v>
          </cell>
          <cell r="X91">
            <v>231.6816</v>
          </cell>
          <cell r="Y91">
            <v>0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3898.451</v>
          </cell>
          <cell r="AD91">
            <v>5538.5690000000004</v>
          </cell>
          <cell r="AE91">
            <v>594.24</v>
          </cell>
          <cell r="AF91">
            <v>0</v>
          </cell>
          <cell r="AG91">
            <v>0</v>
          </cell>
          <cell r="AH91">
            <v>-507.94069999999999</v>
          </cell>
          <cell r="AI91">
            <v>0</v>
          </cell>
          <cell r="AJ91">
            <v>0</v>
          </cell>
          <cell r="AK91">
            <v>0</v>
          </cell>
          <cell r="AL91">
            <v>-507.9480456789488</v>
          </cell>
          <cell r="AN91">
            <v>2040</v>
          </cell>
          <cell r="AO91">
            <v>399734.7</v>
          </cell>
          <cell r="AP91">
            <v>17987.21</v>
          </cell>
          <cell r="AQ91">
            <v>0</v>
          </cell>
          <cell r="AR91">
            <v>0</v>
          </cell>
          <cell r="AS91">
            <v>417721.91</v>
          </cell>
          <cell r="AU91">
            <v>0</v>
          </cell>
          <cell r="AV91">
            <v>0</v>
          </cell>
          <cell r="AW91">
            <v>0</v>
          </cell>
          <cell r="AY91">
            <v>3898.4480684210512</v>
          </cell>
          <cell r="BA91">
            <v>6132.8090000000002</v>
          </cell>
          <cell r="BB91">
            <v>6132.8090000000002</v>
          </cell>
          <cell r="BC91">
            <v>0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152.5560547000005</v>
          </cell>
          <cell r="T92">
            <v>3853.4167266000004</v>
          </cell>
          <cell r="U92">
            <v>299.13932809999983</v>
          </cell>
          <cell r="W92">
            <v>2041</v>
          </cell>
          <cell r="X92">
            <v>243.26560000000001</v>
          </cell>
          <cell r="Y92">
            <v>0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3853.4119999999998</v>
          </cell>
          <cell r="AD92">
            <v>5662.4279999999999</v>
          </cell>
          <cell r="AE92">
            <v>637.59699999999998</v>
          </cell>
          <cell r="AF92">
            <v>0</v>
          </cell>
          <cell r="AG92">
            <v>0</v>
          </cell>
          <cell r="AH92">
            <v>-525.92499999999995</v>
          </cell>
          <cell r="AI92">
            <v>0</v>
          </cell>
          <cell r="AJ92">
            <v>0</v>
          </cell>
          <cell r="AK92">
            <v>0</v>
          </cell>
          <cell r="AL92">
            <v>-525.93209502105492</v>
          </cell>
          <cell r="AN92">
            <v>2041</v>
          </cell>
          <cell r="AO92">
            <v>423620.1</v>
          </cell>
          <cell r="AP92">
            <v>19367.63</v>
          </cell>
          <cell r="AQ92">
            <v>0</v>
          </cell>
          <cell r="AR92">
            <v>0</v>
          </cell>
          <cell r="AS92">
            <v>442987.73</v>
          </cell>
          <cell r="AU92">
            <v>0</v>
          </cell>
          <cell r="AV92">
            <v>0</v>
          </cell>
          <cell r="AW92">
            <v>0</v>
          </cell>
          <cell r="AY92">
            <v>3853.4096315789457</v>
          </cell>
          <cell r="BA92">
            <v>6300.0249999999996</v>
          </cell>
          <cell r="BB92">
            <v>6300.0249999999996</v>
          </cell>
          <cell r="BC92">
            <v>0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060.6607108999997</v>
          </cell>
          <cell r="T93">
            <v>3802.5990858999994</v>
          </cell>
          <cell r="U93">
            <v>258.06162500000005</v>
          </cell>
          <cell r="W93">
            <v>2042</v>
          </cell>
          <cell r="X93">
            <v>255.4289</v>
          </cell>
          <cell r="Y93">
            <v>0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3802.5970000000002</v>
          </cell>
          <cell r="AD93">
            <v>5790.8140000000003</v>
          </cell>
          <cell r="AE93">
            <v>680.95399999999995</v>
          </cell>
          <cell r="AF93">
            <v>0</v>
          </cell>
          <cell r="AG93">
            <v>0</v>
          </cell>
          <cell r="AH93">
            <v>-538.13289999999995</v>
          </cell>
          <cell r="AI93">
            <v>0</v>
          </cell>
          <cell r="AJ93">
            <v>0</v>
          </cell>
          <cell r="AK93">
            <v>0</v>
          </cell>
          <cell r="AL93">
            <v>-538.13719116315951</v>
          </cell>
          <cell r="AN93">
            <v>2042</v>
          </cell>
          <cell r="AO93">
            <v>448808.3</v>
          </cell>
          <cell r="AP93">
            <v>20748.04</v>
          </cell>
          <cell r="AQ93">
            <v>0</v>
          </cell>
          <cell r="AR93">
            <v>0</v>
          </cell>
          <cell r="AS93">
            <v>469556.34</v>
          </cell>
          <cell r="AU93">
            <v>0</v>
          </cell>
          <cell r="AV93">
            <v>0</v>
          </cell>
          <cell r="AW93">
            <v>0</v>
          </cell>
          <cell r="AY93">
            <v>3802.5947947368404</v>
          </cell>
          <cell r="BA93">
            <v>6471.768</v>
          </cell>
          <cell r="BB93">
            <v>6471.768</v>
          </cell>
          <cell r="BC93">
            <v>0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3973.7465938000005</v>
          </cell>
          <cell r="T94">
            <v>3757.1425546999999</v>
          </cell>
          <cell r="U94">
            <v>216.60403910000025</v>
          </cell>
          <cell r="W94">
            <v>2043</v>
          </cell>
          <cell r="X94">
            <v>268.2004</v>
          </cell>
          <cell r="Y94">
            <v>0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3757.1390000000001</v>
          </cell>
          <cell r="AD94">
            <v>5912.5010000000002</v>
          </cell>
          <cell r="AE94">
            <v>724.31100000000004</v>
          </cell>
          <cell r="AF94">
            <v>0</v>
          </cell>
          <cell r="AG94">
            <v>0</v>
          </cell>
          <cell r="AH94">
            <v>-555.69780000000003</v>
          </cell>
          <cell r="AI94">
            <v>0</v>
          </cell>
          <cell r="AJ94">
            <v>0</v>
          </cell>
          <cell r="AK94">
            <v>0</v>
          </cell>
          <cell r="AL94">
            <v>-555.70339680526467</v>
          </cell>
          <cell r="AN94">
            <v>2043</v>
          </cell>
          <cell r="AO94">
            <v>474620.3</v>
          </cell>
          <cell r="AP94">
            <v>22128.46</v>
          </cell>
          <cell r="AQ94">
            <v>0</v>
          </cell>
          <cell r="AR94">
            <v>0</v>
          </cell>
          <cell r="AS94">
            <v>496748.76</v>
          </cell>
          <cell r="AU94">
            <v>0</v>
          </cell>
          <cell r="AV94">
            <v>0</v>
          </cell>
          <cell r="AW94">
            <v>0</v>
          </cell>
          <cell r="AY94">
            <v>3757.1369578947356</v>
          </cell>
          <cell r="BA94">
            <v>6636.8119999999999</v>
          </cell>
          <cell r="BB94">
            <v>6636.8119999999999</v>
          </cell>
          <cell r="BC94">
            <v>0</v>
          </cell>
        </row>
        <row r="95">
          <cell r="A95">
            <v>1</v>
          </cell>
          <cell r="B95" t="str">
            <v>Agriculture, forestry, fisheries</v>
          </cell>
          <cell r="C95">
            <v>-1.5E-3</v>
          </cell>
          <cell r="D95">
            <v>-1.7600000000000001E-2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3893.3620781</v>
          </cell>
          <cell r="T95">
            <v>3718.1931641000001</v>
          </cell>
          <cell r="U95">
            <v>175.16891399999952</v>
          </cell>
          <cell r="W95">
            <v>2044</v>
          </cell>
          <cell r="X95">
            <v>281.61040000000003</v>
          </cell>
          <cell r="Y95">
            <v>0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3718.19</v>
          </cell>
          <cell r="AD95">
            <v>6027.3</v>
          </cell>
          <cell r="AE95">
            <v>767.66800000000001</v>
          </cell>
          <cell r="AF95">
            <v>0</v>
          </cell>
          <cell r="AG95">
            <v>0</v>
          </cell>
          <cell r="AH95">
            <v>-579.77189999999996</v>
          </cell>
          <cell r="AI95">
            <v>0</v>
          </cell>
          <cell r="AJ95">
            <v>0</v>
          </cell>
          <cell r="AK95">
            <v>0</v>
          </cell>
          <cell r="AL95">
            <v>-579.77674304736956</v>
          </cell>
          <cell r="AN95">
            <v>2044</v>
          </cell>
          <cell r="AO95">
            <v>501332.9</v>
          </cell>
          <cell r="AP95">
            <v>23508.880000000001</v>
          </cell>
          <cell r="AQ95">
            <v>0</v>
          </cell>
          <cell r="AR95">
            <v>0</v>
          </cell>
          <cell r="AS95">
            <v>524841.78</v>
          </cell>
          <cell r="AU95">
            <v>0</v>
          </cell>
          <cell r="AV95">
            <v>0</v>
          </cell>
          <cell r="AW95">
            <v>0</v>
          </cell>
          <cell r="AY95">
            <v>3718.1883210526307</v>
          </cell>
          <cell r="BA95">
            <v>6794.9679999999998</v>
          </cell>
          <cell r="BB95">
            <v>6794.9679999999998</v>
          </cell>
          <cell r="BC95">
            <v>0</v>
          </cell>
        </row>
        <row r="96">
          <cell r="A96">
            <v>2</v>
          </cell>
          <cell r="B96" t="str">
            <v>Metal mining</v>
          </cell>
          <cell r="C96">
            <v>-3.3999999999999998E-3</v>
          </cell>
          <cell r="D96">
            <v>-4.1099999999999998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3806.1342891000004</v>
          </cell>
          <cell r="T96">
            <v>3672.6495233999995</v>
          </cell>
          <cell r="U96">
            <v>133.48476570000059</v>
          </cell>
          <cell r="W96">
            <v>2045</v>
          </cell>
          <cell r="X96">
            <v>295.6909</v>
          </cell>
          <cell r="Y96">
            <v>0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3672.654</v>
          </cell>
          <cell r="AD96">
            <v>6147.5370000000003</v>
          </cell>
          <cell r="AE96">
            <v>811.02499999999998</v>
          </cell>
          <cell r="AF96">
            <v>0</v>
          </cell>
          <cell r="AG96">
            <v>0</v>
          </cell>
          <cell r="AH96">
            <v>-597.25869999999998</v>
          </cell>
          <cell r="AI96">
            <v>0</v>
          </cell>
          <cell r="AJ96">
            <v>0</v>
          </cell>
          <cell r="AK96">
            <v>0</v>
          </cell>
          <cell r="AL96">
            <v>-597.2558391894745</v>
          </cell>
          <cell r="AN96">
            <v>2045</v>
          </cell>
          <cell r="AO96">
            <v>529481.4</v>
          </cell>
          <cell r="AP96">
            <v>24889.3</v>
          </cell>
          <cell r="AQ96">
            <v>0</v>
          </cell>
          <cell r="AR96">
            <v>0</v>
          </cell>
          <cell r="AS96">
            <v>554370.69999999995</v>
          </cell>
          <cell r="AU96">
            <v>0</v>
          </cell>
          <cell r="AV96">
            <v>0</v>
          </cell>
          <cell r="AW96">
            <v>0</v>
          </cell>
          <cell r="AY96">
            <v>3672.6523842105253</v>
          </cell>
          <cell r="BA96">
            <v>6958.5619999999999</v>
          </cell>
          <cell r="BB96">
            <v>6958.5619999999999</v>
          </cell>
          <cell r="BC96">
            <v>0</v>
          </cell>
        </row>
        <row r="97">
          <cell r="A97">
            <v>3</v>
          </cell>
          <cell r="B97" t="str">
            <v>Coal mining</v>
          </cell>
          <cell r="C97">
            <v>-0.21329999999999999</v>
          </cell>
          <cell r="D97">
            <v>0.1658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3716.7266969000002</v>
          </cell>
          <cell r="T97">
            <v>3624.7787188000002</v>
          </cell>
          <cell r="U97">
            <v>91.947978099999773</v>
          </cell>
          <cell r="W97">
            <v>2046</v>
          </cell>
          <cell r="X97">
            <v>310.47539999999998</v>
          </cell>
          <cell r="Y97">
            <v>0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3624.7809999999999</v>
          </cell>
          <cell r="AD97">
            <v>6271.1080000000002</v>
          </cell>
          <cell r="AE97">
            <v>854.38210000000004</v>
          </cell>
          <cell r="AF97">
            <v>0</v>
          </cell>
          <cell r="AG97">
            <v>0</v>
          </cell>
          <cell r="AH97">
            <v>-612.40890000000002</v>
          </cell>
          <cell r="AI97">
            <v>0</v>
          </cell>
          <cell r="AJ97">
            <v>0</v>
          </cell>
          <cell r="AK97">
            <v>0</v>
          </cell>
          <cell r="AL97">
            <v>-612.40767143158064</v>
          </cell>
          <cell r="AN97">
            <v>2046</v>
          </cell>
          <cell r="AO97">
            <v>558948.30000000005</v>
          </cell>
          <cell r="AP97">
            <v>26269.72</v>
          </cell>
          <cell r="AQ97">
            <v>0</v>
          </cell>
          <cell r="AR97">
            <v>0</v>
          </cell>
          <cell r="AS97">
            <v>585218.02</v>
          </cell>
          <cell r="AU97">
            <v>0</v>
          </cell>
          <cell r="AV97">
            <v>0</v>
          </cell>
          <cell r="AW97">
            <v>0</v>
          </cell>
          <cell r="AY97">
            <v>3624.7799473684199</v>
          </cell>
          <cell r="BA97">
            <v>7125.4901</v>
          </cell>
          <cell r="BB97">
            <v>7125.4901</v>
          </cell>
          <cell r="BC97">
            <v>0</v>
          </cell>
        </row>
        <row r="98">
          <cell r="A98">
            <v>4</v>
          </cell>
          <cell r="B98" t="str">
            <v>Crude oil and gas extraction</v>
          </cell>
          <cell r="C98">
            <v>-9.7000000000000003E-3</v>
          </cell>
          <cell r="D98">
            <v>-4.0000000000000001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3638.4599219000011</v>
          </cell>
          <cell r="T98">
            <v>3588.2272422000005</v>
          </cell>
          <cell r="U98">
            <v>50.232679700000062</v>
          </cell>
          <cell r="W98">
            <v>2047</v>
          </cell>
          <cell r="X98">
            <v>325.9991</v>
          </cell>
          <cell r="Y98">
            <v>0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3588.2289999999998</v>
          </cell>
          <cell r="AD98">
            <v>6381.9709999999995</v>
          </cell>
          <cell r="AE98">
            <v>897.73900000000003</v>
          </cell>
          <cell r="AF98">
            <v>0</v>
          </cell>
          <cell r="AG98">
            <v>0</v>
          </cell>
          <cell r="AH98">
            <v>-638.87959999999998</v>
          </cell>
          <cell r="AI98">
            <v>0</v>
          </cell>
          <cell r="AJ98">
            <v>0</v>
          </cell>
          <cell r="AK98">
            <v>0</v>
          </cell>
          <cell r="AL98">
            <v>-638.87903167368586</v>
          </cell>
          <cell r="AN98">
            <v>2047</v>
          </cell>
          <cell r="AO98">
            <v>588717.1</v>
          </cell>
          <cell r="AP98">
            <v>27650.13</v>
          </cell>
          <cell r="AQ98">
            <v>0</v>
          </cell>
          <cell r="AR98">
            <v>0</v>
          </cell>
          <cell r="AS98">
            <v>616367.23</v>
          </cell>
          <cell r="AU98">
            <v>0</v>
          </cell>
          <cell r="AV98">
            <v>0</v>
          </cell>
          <cell r="AW98">
            <v>0</v>
          </cell>
          <cell r="AY98">
            <v>3588.2278105263154</v>
          </cell>
          <cell r="BA98">
            <v>7279.71</v>
          </cell>
          <cell r="BB98">
            <v>7279.71</v>
          </cell>
          <cell r="BC98">
            <v>0</v>
          </cell>
        </row>
        <row r="99">
          <cell r="A99">
            <v>5</v>
          </cell>
          <cell r="B99" t="str">
            <v>Non-metallic mineral mining</v>
          </cell>
          <cell r="C99">
            <v>-6.1000000000000004E-3</v>
          </cell>
          <cell r="D99">
            <v>-3.7400000000000003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3556.4435172000003</v>
          </cell>
          <cell r="T99">
            <v>3547.9624688000004</v>
          </cell>
          <cell r="U99">
            <v>8.4810483999997359</v>
          </cell>
          <cell r="W99">
            <v>2048</v>
          </cell>
          <cell r="X99">
            <v>342.29899999999998</v>
          </cell>
          <cell r="Y99">
            <v>0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3547.962</v>
          </cell>
          <cell r="AD99">
            <v>6496.518</v>
          </cell>
          <cell r="AE99">
            <v>941.09609999999998</v>
          </cell>
          <cell r="AF99">
            <v>0</v>
          </cell>
          <cell r="AG99">
            <v>0</v>
          </cell>
          <cell r="AH99">
            <v>-661.63639999999998</v>
          </cell>
          <cell r="AI99">
            <v>0</v>
          </cell>
          <cell r="AJ99">
            <v>0</v>
          </cell>
          <cell r="AK99">
            <v>0</v>
          </cell>
          <cell r="AL99">
            <v>-661.63689511579105</v>
          </cell>
          <cell r="AN99">
            <v>2048</v>
          </cell>
          <cell r="AO99">
            <v>620139.4</v>
          </cell>
          <cell r="AP99">
            <v>29030.55</v>
          </cell>
          <cell r="AQ99">
            <v>0</v>
          </cell>
          <cell r="AR99">
            <v>0</v>
          </cell>
          <cell r="AS99">
            <v>649169.94999999995</v>
          </cell>
          <cell r="AU99">
            <v>0</v>
          </cell>
          <cell r="AV99">
            <v>0</v>
          </cell>
          <cell r="AW99">
            <v>0</v>
          </cell>
          <cell r="AY99">
            <v>3547.9619736842096</v>
          </cell>
          <cell r="BA99">
            <v>7437.6140999999998</v>
          </cell>
          <cell r="BB99">
            <v>7437.6140999999998</v>
          </cell>
          <cell r="BC99">
            <v>0</v>
          </cell>
        </row>
        <row r="100">
          <cell r="A100">
            <v>6</v>
          </cell>
          <cell r="B100" t="str">
            <v>Construction</v>
          </cell>
          <cell r="C100">
            <v>-2.8999999999999998E-3</v>
          </cell>
          <cell r="D100">
            <v>-3.9199999999999999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3470.0295875000002</v>
          </cell>
          <cell r="T100">
            <v>3503.2248749999999</v>
          </cell>
          <cell r="U100">
            <v>-33.195287499999949</v>
          </cell>
          <cell r="W100">
            <v>2049</v>
          </cell>
          <cell r="X100">
            <v>359.41399999999999</v>
          </cell>
          <cell r="Y100">
            <v>0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3503.2280000000001</v>
          </cell>
          <cell r="AD100">
            <v>6616.0720000000001</v>
          </cell>
          <cell r="AE100">
            <v>984.45309999999995</v>
          </cell>
          <cell r="AF100">
            <v>0</v>
          </cell>
          <cell r="AG100">
            <v>0</v>
          </cell>
          <cell r="AH100">
            <v>-679.92539999999997</v>
          </cell>
          <cell r="AI100">
            <v>0</v>
          </cell>
          <cell r="AJ100">
            <v>0</v>
          </cell>
          <cell r="AK100">
            <v>0</v>
          </cell>
          <cell r="AL100">
            <v>-679.92203815789526</v>
          </cell>
          <cell r="AN100">
            <v>2049</v>
          </cell>
          <cell r="AO100">
            <v>653117.6</v>
          </cell>
          <cell r="AP100">
            <v>30410.97</v>
          </cell>
          <cell r="AQ100">
            <v>0</v>
          </cell>
          <cell r="AR100">
            <v>0</v>
          </cell>
          <cell r="AS100">
            <v>683528.57</v>
          </cell>
          <cell r="AU100">
            <v>0</v>
          </cell>
          <cell r="AV100">
            <v>0</v>
          </cell>
          <cell r="AW100">
            <v>0</v>
          </cell>
          <cell r="AY100">
            <v>3503.2282368421047</v>
          </cell>
          <cell r="BA100">
            <v>7600.5250999999998</v>
          </cell>
          <cell r="BB100">
            <v>7600.5250999999998</v>
          </cell>
          <cell r="BC100">
            <v>0</v>
          </cell>
        </row>
        <row r="101">
          <cell r="A101">
            <v>7</v>
          </cell>
          <cell r="B101" t="str">
            <v>Food and kindred products</v>
          </cell>
          <cell r="C101">
            <v>-2E-3</v>
          </cell>
          <cell r="D101">
            <v>-1.04E-2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3395.2478202999991</v>
          </cell>
          <cell r="T101">
            <v>3470.1798905999995</v>
          </cell>
          <cell r="U101">
            <v>-74.93207029999985</v>
          </cell>
          <cell r="W101">
            <v>2050</v>
          </cell>
          <cell r="X101">
            <v>377.38459999999998</v>
          </cell>
          <cell r="Y101">
            <v>0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3470.1770000000001</v>
          </cell>
          <cell r="AD101">
            <v>6725.0330000000004</v>
          </cell>
          <cell r="AE101">
            <v>1027.81</v>
          </cell>
          <cell r="AF101">
            <v>0</v>
          </cell>
          <cell r="AG101">
            <v>0</v>
          </cell>
          <cell r="AH101">
            <v>-709.89700000000005</v>
          </cell>
          <cell r="AI101">
            <v>0</v>
          </cell>
          <cell r="AJ101">
            <v>0</v>
          </cell>
          <cell r="AK101">
            <v>0</v>
          </cell>
          <cell r="AL101">
            <v>-709.89989059999971</v>
          </cell>
          <cell r="AN101">
            <v>2050</v>
          </cell>
          <cell r="AO101">
            <v>686541.7</v>
          </cell>
          <cell r="AP101">
            <v>31791.38</v>
          </cell>
          <cell r="AQ101">
            <v>0</v>
          </cell>
          <cell r="AR101">
            <v>0</v>
          </cell>
          <cell r="AS101">
            <v>718333.08</v>
          </cell>
          <cell r="AU101">
            <v>0</v>
          </cell>
          <cell r="AV101">
            <v>0</v>
          </cell>
          <cell r="AW101">
            <v>0</v>
          </cell>
          <cell r="AY101">
            <v>3470.1770000000001</v>
          </cell>
          <cell r="BA101">
            <v>7752.8430000000008</v>
          </cell>
          <cell r="BB101">
            <v>7752.8430000000008</v>
          </cell>
          <cell r="BC101">
            <v>0</v>
          </cell>
        </row>
        <row r="102">
          <cell r="A102">
            <v>8</v>
          </cell>
          <cell r="B102" t="str">
            <v>Tobacco manufactures</v>
          </cell>
          <cell r="C102">
            <v>-1.6999999999999999E-3</v>
          </cell>
          <cell r="D102">
            <v>-8.8000000000000005E-3</v>
          </cell>
        </row>
        <row r="103">
          <cell r="A103">
            <v>9</v>
          </cell>
          <cell r="B103" t="str">
            <v>Textile mill products</v>
          </cell>
          <cell r="C103">
            <v>-3.7000000000000002E-3</v>
          </cell>
          <cell r="D103">
            <v>-8.8999999999999999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81171.84084070005</v>
          </cell>
          <cell r="T103">
            <v>162823.27651199998</v>
          </cell>
          <cell r="U103">
            <v>18348.556027999992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162823.27499999997</v>
          </cell>
          <cell r="AD103">
            <v>173620.848</v>
          </cell>
          <cell r="AE103">
            <v>16429.5553</v>
          </cell>
          <cell r="AF103">
            <v>0</v>
          </cell>
          <cell r="AG103">
            <v>0</v>
          </cell>
          <cell r="AH103">
            <v>2.6799999982358713E-3</v>
          </cell>
          <cell r="AI103">
            <v>0</v>
          </cell>
          <cell r="AJ103">
            <v>0</v>
          </cell>
          <cell r="AK103">
            <v>0</v>
          </cell>
          <cell r="AL103">
            <v>-6.2120000775394146E-3</v>
          </cell>
        </row>
        <row r="104">
          <cell r="A104">
            <v>10</v>
          </cell>
          <cell r="B104" t="str">
            <v>Apparel and other textile products</v>
          </cell>
          <cell r="C104">
            <v>-4.3E-3</v>
          </cell>
          <cell r="D104">
            <v>1.3100000000000001E-2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3.3E-3</v>
          </cell>
          <cell r="D105">
            <v>-3.1399999999999997E-2</v>
          </cell>
        </row>
        <row r="106">
          <cell r="A106">
            <v>12</v>
          </cell>
          <cell r="B106" t="str">
            <v>Furniture and fixtures</v>
          </cell>
          <cell r="C106">
            <v>-2.5999999999999999E-3</v>
          </cell>
          <cell r="D106">
            <v>-5.45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1E-3</v>
          </cell>
          <cell r="D107">
            <v>-1.2800000000000001E-2</v>
          </cell>
        </row>
        <row r="108">
          <cell r="A108">
            <v>14</v>
          </cell>
          <cell r="B108" t="str">
            <v>Printing and publishing</v>
          </cell>
          <cell r="C108">
            <v>-1.4E-3</v>
          </cell>
          <cell r="D108">
            <v>-1.3100000000000001E-2</v>
          </cell>
        </row>
        <row r="109">
          <cell r="A109">
            <v>15</v>
          </cell>
          <cell r="B109" t="str">
            <v>Chemicals and allied products</v>
          </cell>
          <cell r="C109">
            <v>-3.8999999999999998E-3</v>
          </cell>
          <cell r="D109">
            <v>-1.29E-2</v>
          </cell>
        </row>
        <row r="110">
          <cell r="A110">
            <v>16</v>
          </cell>
          <cell r="B110" t="str">
            <v>Petroleum refining</v>
          </cell>
          <cell r="C110">
            <v>-1.1599999999999999E-2</v>
          </cell>
          <cell r="D110">
            <v>4.7999999999999996E-3</v>
          </cell>
        </row>
        <row r="111">
          <cell r="A111">
            <v>17</v>
          </cell>
          <cell r="B111" t="str">
            <v>Rubber and plastic products</v>
          </cell>
          <cell r="C111">
            <v>-3.0999999999999999E-3</v>
          </cell>
          <cell r="D111">
            <v>-4.07E-2</v>
          </cell>
        </row>
        <row r="112">
          <cell r="A112">
            <v>18</v>
          </cell>
          <cell r="B112" t="str">
            <v>Leather and leather products</v>
          </cell>
          <cell r="C112">
            <v>-7.0000000000000001E-3</v>
          </cell>
          <cell r="D112">
            <v>4.1000000000000003E-3</v>
          </cell>
        </row>
        <row r="113">
          <cell r="A113">
            <v>19</v>
          </cell>
          <cell r="B113" t="str">
            <v>Stone, clay and glass products</v>
          </cell>
          <cell r="C113">
            <v>-6.1999999999999998E-3</v>
          </cell>
          <cell r="D113">
            <v>-3.4599999999999999E-2</v>
          </cell>
        </row>
        <row r="114">
          <cell r="A114">
            <v>20</v>
          </cell>
          <cell r="B114" t="str">
            <v>Primary metals</v>
          </cell>
          <cell r="C114">
            <v>-8.3999999999999995E-3</v>
          </cell>
          <cell r="D114">
            <v>-4.42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4.1999999999999997E-3</v>
          </cell>
          <cell r="D115">
            <v>-3.9199999999999999E-2</v>
          </cell>
        </row>
        <row r="116">
          <cell r="A116">
            <v>22</v>
          </cell>
          <cell r="B116" t="str">
            <v>Non-electrical machinery</v>
          </cell>
          <cell r="C116">
            <v>-5.1000000000000004E-3</v>
          </cell>
          <cell r="D116">
            <v>-5.0299999999999997E-2</v>
          </cell>
        </row>
        <row r="117">
          <cell r="A117">
            <v>23</v>
          </cell>
          <cell r="B117" t="str">
            <v>Electrical machinery</v>
          </cell>
          <cell r="C117">
            <v>-4.1999999999999997E-3</v>
          </cell>
          <cell r="D117">
            <v>-4.7399999999999998E-2</v>
          </cell>
        </row>
        <row r="118">
          <cell r="A118">
            <v>24</v>
          </cell>
          <cell r="B118" t="str">
            <v>Motor vehicles</v>
          </cell>
          <cell r="C118">
            <v>-7.0000000000000001E-3</v>
          </cell>
          <cell r="D118">
            <v>-5.58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3.3E-3</v>
          </cell>
          <cell r="D119">
            <v>-3.2000000000000001E-2</v>
          </cell>
        </row>
        <row r="120">
          <cell r="A120">
            <v>26</v>
          </cell>
          <cell r="B120" t="str">
            <v>Instruments</v>
          </cell>
          <cell r="C120">
            <v>-2.0999999999999999E-3</v>
          </cell>
          <cell r="D120">
            <v>-3.71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4.7000000000000002E-3</v>
          </cell>
          <cell r="D121">
            <v>-2.5499999999999998E-2</v>
          </cell>
        </row>
        <row r="122">
          <cell r="A122">
            <v>28</v>
          </cell>
          <cell r="B122" t="str">
            <v>Transportation and warehousing</v>
          </cell>
          <cell r="C122">
            <v>-1.9E-3</v>
          </cell>
          <cell r="D122">
            <v>-6.7000000000000002E-3</v>
          </cell>
        </row>
        <row r="123">
          <cell r="A123">
            <v>29</v>
          </cell>
          <cell r="B123" t="str">
            <v>Communications</v>
          </cell>
          <cell r="C123">
            <v>-2.0999999999999999E-3</v>
          </cell>
          <cell r="D123">
            <v>-4.7999999999999996E-3</v>
          </cell>
        </row>
        <row r="124">
          <cell r="A124">
            <v>30</v>
          </cell>
          <cell r="B124" t="str">
            <v>Electric utilities (services)</v>
          </cell>
          <cell r="C124">
            <v>-2.5600000000000001E-2</v>
          </cell>
          <cell r="D124">
            <v>1.11E-2</v>
          </cell>
        </row>
        <row r="125">
          <cell r="A125">
            <v>31</v>
          </cell>
          <cell r="B125" t="str">
            <v>Gas utilities (services)</v>
          </cell>
          <cell r="C125">
            <v>-1.01E-2</v>
          </cell>
          <cell r="D125">
            <v>-2.30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3.0999999999999999E-3</v>
          </cell>
          <cell r="D126">
            <v>-1.8599999999999998E-2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7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1E-3</v>
          </cell>
          <cell r="D128">
            <v>-1.6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1.9E-3</v>
          </cell>
          <cell r="D129">
            <v>-4.4999999999999997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8.9999999999999993E-3</v>
          </cell>
          <cell r="D133">
            <v>8.8000000000000005E-3</v>
          </cell>
        </row>
        <row r="134">
          <cell r="A134">
            <v>2</v>
          </cell>
          <cell r="B134" t="str">
            <v>Metal mining</v>
          </cell>
          <cell r="C134">
            <v>4.1000000000000003E-3</v>
          </cell>
          <cell r="D134">
            <v>-9.6100000000000005E-2</v>
          </cell>
        </row>
        <row r="135">
          <cell r="A135">
            <v>3</v>
          </cell>
          <cell r="B135" t="str">
            <v>Coal mining</v>
          </cell>
          <cell r="C135">
            <v>1.6591</v>
          </cell>
          <cell r="D135">
            <v>-0.5423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0.1019</v>
          </cell>
          <cell r="D136">
            <v>-0.1198</v>
          </cell>
        </row>
        <row r="137">
          <cell r="A137">
            <v>5</v>
          </cell>
          <cell r="B137" t="str">
            <v>Non-metallic mineral mining</v>
          </cell>
          <cell r="C137">
            <v>6.5100000000000005E-2</v>
          </cell>
          <cell r="D137">
            <v>-0.20330000000000001</v>
          </cell>
        </row>
        <row r="138">
          <cell r="A138">
            <v>6</v>
          </cell>
          <cell r="B138" t="str">
            <v>Construction</v>
          </cell>
          <cell r="C138">
            <v>6.8999999999999999E-3</v>
          </cell>
          <cell r="D138">
            <v>-5.67E-2</v>
          </cell>
        </row>
        <row r="139">
          <cell r="A139">
            <v>7</v>
          </cell>
          <cell r="B139" t="str">
            <v>Food and kindred products</v>
          </cell>
          <cell r="C139">
            <v>6.7999999999999996E-3</v>
          </cell>
          <cell r="D139">
            <v>4.5699999999999998E-2</v>
          </cell>
        </row>
        <row r="140">
          <cell r="A140">
            <v>8</v>
          </cell>
          <cell r="B140" t="str">
            <v>Tobacco manufactures</v>
          </cell>
          <cell r="C140">
            <v>4.4000000000000003E-3</v>
          </cell>
          <cell r="D140">
            <v>8.5300000000000001E-2</v>
          </cell>
        </row>
        <row r="141">
          <cell r="A141">
            <v>9</v>
          </cell>
          <cell r="B141" t="str">
            <v>Textile mill products</v>
          </cell>
          <cell r="C141">
            <v>1.8100000000000002E-2</v>
          </cell>
          <cell r="D141">
            <v>-5.70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2.29E-2</v>
          </cell>
        </row>
        <row r="143">
          <cell r="A143">
            <v>11</v>
          </cell>
          <cell r="B143" t="str">
            <v>Lumber and wood products</v>
          </cell>
          <cell r="C143">
            <v>7.0000000000000001E-3</v>
          </cell>
          <cell r="D143">
            <v>-6.2199999999999998E-2</v>
          </cell>
        </row>
        <row r="144">
          <cell r="A144">
            <v>12</v>
          </cell>
          <cell r="B144" t="str">
            <v>Furniture and fixtures</v>
          </cell>
          <cell r="C144">
            <v>5.8999999999999999E-3</v>
          </cell>
          <cell r="D144">
            <v>-6.5600000000000006E-2</v>
          </cell>
        </row>
        <row r="145">
          <cell r="A145">
            <v>13</v>
          </cell>
          <cell r="B145" t="str">
            <v>Paper and allied products</v>
          </cell>
          <cell r="C145">
            <v>1.72E-2</v>
          </cell>
          <cell r="D145">
            <v>-4.8300000000000003E-2</v>
          </cell>
        </row>
        <row r="146">
          <cell r="A146">
            <v>14</v>
          </cell>
          <cell r="B146" t="str">
            <v>Printing and publishing</v>
          </cell>
          <cell r="C146">
            <v>2.8999999999999998E-3</v>
          </cell>
          <cell r="D146">
            <v>-2.4899999999999999E-2</v>
          </cell>
        </row>
        <row r="147">
          <cell r="A147">
            <v>15</v>
          </cell>
          <cell r="B147" t="str">
            <v>Chemicals and allied products</v>
          </cell>
          <cell r="C147">
            <v>4.7E-2</v>
          </cell>
          <cell r="D147">
            <v>-0.1245</v>
          </cell>
        </row>
        <row r="148">
          <cell r="A148">
            <v>16</v>
          </cell>
          <cell r="B148" t="str">
            <v>Petroleum refining</v>
          </cell>
          <cell r="C148">
            <v>0.24829999999999999</v>
          </cell>
          <cell r="D148">
            <v>-0.2296</v>
          </cell>
        </row>
        <row r="149">
          <cell r="A149">
            <v>17</v>
          </cell>
          <cell r="B149" t="str">
            <v>Rubber and plastic products</v>
          </cell>
          <cell r="C149">
            <v>2.4899999999999999E-2</v>
          </cell>
          <cell r="D149">
            <v>-8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6.1999999999999998E-3</v>
          </cell>
          <cell r="D150">
            <v>-4.4200000000000003E-2</v>
          </cell>
        </row>
        <row r="151">
          <cell r="A151">
            <v>19</v>
          </cell>
          <cell r="B151" t="str">
            <v>Stone, clay and glass products</v>
          </cell>
          <cell r="C151">
            <v>6.1999999999999998E-3</v>
          </cell>
          <cell r="D151">
            <v>-7.85E-2</v>
          </cell>
        </row>
        <row r="152">
          <cell r="A152">
            <v>20</v>
          </cell>
          <cell r="B152" t="str">
            <v>Primary metals</v>
          </cell>
          <cell r="C152">
            <v>3.1E-2</v>
          </cell>
          <cell r="D152">
            <v>-0.12609999999999999</v>
          </cell>
        </row>
        <row r="153">
          <cell r="A153">
            <v>21</v>
          </cell>
          <cell r="B153" t="str">
            <v>Fabricated metal products</v>
          </cell>
          <cell r="C153">
            <v>5.8999999999999999E-3</v>
          </cell>
          <cell r="D153">
            <v>-8.2299999999999998E-2</v>
          </cell>
        </row>
        <row r="154">
          <cell r="A154">
            <v>22</v>
          </cell>
          <cell r="B154" t="str">
            <v>Non-electrical machinery</v>
          </cell>
          <cell r="C154">
            <v>-3.5999999999999999E-3</v>
          </cell>
          <cell r="D154">
            <v>-8.9399999999999993E-2</v>
          </cell>
        </row>
        <row r="155">
          <cell r="A155">
            <v>23</v>
          </cell>
          <cell r="B155" t="str">
            <v>Electrical machinery</v>
          </cell>
          <cell r="C155">
            <v>-2.3999999999999998E-3</v>
          </cell>
          <cell r="D155">
            <v>-8.3799999999999999E-2</v>
          </cell>
        </row>
        <row r="156">
          <cell r="A156">
            <v>24</v>
          </cell>
          <cell r="B156" t="str">
            <v>Motor vehicles</v>
          </cell>
          <cell r="C156">
            <v>-3.5000000000000001E-3</v>
          </cell>
          <cell r="D156">
            <v>-8.0699999999999994E-2</v>
          </cell>
        </row>
        <row r="157">
          <cell r="A157">
            <v>25</v>
          </cell>
          <cell r="B157" t="str">
            <v>Other transportation equipment</v>
          </cell>
          <cell r="C157">
            <v>-1.5E-3</v>
          </cell>
          <cell r="D157">
            <v>-4.9500000000000002E-2</v>
          </cell>
        </row>
        <row r="158">
          <cell r="A158">
            <v>26</v>
          </cell>
          <cell r="B158" t="str">
            <v>Instruments</v>
          </cell>
          <cell r="C158">
            <v>-8.0000000000000004E-4</v>
          </cell>
          <cell r="D158">
            <v>-5.31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8.0000000000000004E-4</v>
          </cell>
          <cell r="D159">
            <v>-4.4600000000000001E-2</v>
          </cell>
        </row>
        <row r="160">
          <cell r="A160">
            <v>28</v>
          </cell>
          <cell r="B160" t="str">
            <v>Transportation and warehousing</v>
          </cell>
          <cell r="C160">
            <v>1.7899999999999999E-2</v>
          </cell>
          <cell r="D160">
            <v>-5.3699999999999998E-2</v>
          </cell>
        </row>
        <row r="161">
          <cell r="A161">
            <v>29</v>
          </cell>
          <cell r="B161" t="str">
            <v>Communications</v>
          </cell>
          <cell r="C161">
            <v>-5.4999999999999997E-3</v>
          </cell>
          <cell r="D161">
            <v>-2.8999999999999998E-3</v>
          </cell>
        </row>
        <row r="162">
          <cell r="A162">
            <v>30</v>
          </cell>
          <cell r="B162" t="str">
            <v>Electric utilities (services)</v>
          </cell>
          <cell r="C162">
            <v>0.1613</v>
          </cell>
          <cell r="D162">
            <v>-0.1605</v>
          </cell>
        </row>
        <row r="163">
          <cell r="A163">
            <v>31</v>
          </cell>
          <cell r="B163" t="str">
            <v>Gas utilities (services)</v>
          </cell>
          <cell r="C163">
            <v>0.24759999999999999</v>
          </cell>
          <cell r="D163">
            <v>-0.29249999999999998</v>
          </cell>
        </row>
        <row r="164">
          <cell r="A164">
            <v>32</v>
          </cell>
          <cell r="B164" t="str">
            <v>Wholesale and retail trade</v>
          </cell>
          <cell r="C164">
            <v>2.41E-2</v>
          </cell>
          <cell r="D164">
            <v>-5.04E-2</v>
          </cell>
        </row>
        <row r="165">
          <cell r="A165">
            <v>33</v>
          </cell>
          <cell r="B165" t="str">
            <v>Finance, insurance and real estate</v>
          </cell>
          <cell r="C165">
            <v>-1.6000000000000001E-3</v>
          </cell>
          <cell r="D165">
            <v>-6.3E-3</v>
          </cell>
        </row>
        <row r="166">
          <cell r="A166">
            <v>34</v>
          </cell>
          <cell r="B166" t="str">
            <v>Personal and business services</v>
          </cell>
          <cell r="C166">
            <v>3.3E-3</v>
          </cell>
          <cell r="D166">
            <v>-6.7000000000000002E-3</v>
          </cell>
        </row>
        <row r="167">
          <cell r="A167">
            <v>35</v>
          </cell>
          <cell r="B167" t="str">
            <v>Government enterprises</v>
          </cell>
          <cell r="C167">
            <v>1.1299999999999999E-2</v>
          </cell>
          <cell r="D167">
            <v>-2.3699999999999999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2.1899999999999999E-2</v>
          </cell>
          <cell r="D171">
            <v>2.1399999999999999E-2</v>
          </cell>
        </row>
        <row r="172">
          <cell r="A172">
            <v>2</v>
          </cell>
          <cell r="B172" t="str">
            <v>Metal mining</v>
          </cell>
          <cell r="C172">
            <v>1.54E-2</v>
          </cell>
          <cell r="D172">
            <v>-0.1143</v>
          </cell>
        </row>
        <row r="173">
          <cell r="A173">
            <v>3</v>
          </cell>
          <cell r="B173" t="str">
            <v>Coal mining</v>
          </cell>
          <cell r="C173">
            <v>2.2368999999999999</v>
          </cell>
          <cell r="D173">
            <v>-0.60460000000000003</v>
          </cell>
        </row>
        <row r="174">
          <cell r="A174">
            <v>4</v>
          </cell>
          <cell r="B174" t="str">
            <v>Crude oil and gas extraction</v>
          </cell>
          <cell r="C174">
            <v>-0.122</v>
          </cell>
          <cell r="D174">
            <v>-0.1633</v>
          </cell>
        </row>
        <row r="175">
          <cell r="A175">
            <v>5</v>
          </cell>
          <cell r="B175" t="str">
            <v>Non-metallic mineral mining</v>
          </cell>
          <cell r="C175">
            <v>9.3799999999999994E-2</v>
          </cell>
          <cell r="D175">
            <v>-0.1303</v>
          </cell>
        </row>
        <row r="176">
          <cell r="A176">
            <v>6</v>
          </cell>
          <cell r="B176" t="str">
            <v>Construction</v>
          </cell>
          <cell r="C176">
            <v>1.4999999999999999E-2</v>
          </cell>
          <cell r="D176">
            <v>-6.2E-2</v>
          </cell>
        </row>
        <row r="177">
          <cell r="A177">
            <v>7</v>
          </cell>
          <cell r="B177" t="str">
            <v>Food and kindred products</v>
          </cell>
          <cell r="C177">
            <v>1.8800000000000001E-2</v>
          </cell>
          <cell r="D177">
            <v>7.4800000000000005E-2</v>
          </cell>
        </row>
        <row r="178">
          <cell r="A178">
            <v>8</v>
          </cell>
          <cell r="B178" t="str">
            <v>Tobacco manufactures</v>
          </cell>
          <cell r="C178">
            <v>1.7000000000000001E-2</v>
          </cell>
          <cell r="D178">
            <v>0.12889999999999999</v>
          </cell>
        </row>
        <row r="179">
          <cell r="A179">
            <v>9</v>
          </cell>
          <cell r="B179" t="str">
            <v>Textile mill products</v>
          </cell>
          <cell r="C179">
            <v>3.3799999999999997E-2</v>
          </cell>
          <cell r="D179">
            <v>-7.6399999999999996E-2</v>
          </cell>
        </row>
        <row r="180">
          <cell r="A180">
            <v>10</v>
          </cell>
          <cell r="B180" t="str">
            <v>Apparel and other textile products</v>
          </cell>
          <cell r="C180">
            <v>1.18E-2</v>
          </cell>
          <cell r="D180">
            <v>-3.9E-2</v>
          </cell>
        </row>
        <row r="181">
          <cell r="A181">
            <v>11</v>
          </cell>
          <cell r="B181" t="str">
            <v>Lumber and wood products</v>
          </cell>
          <cell r="C181">
            <v>1.9699999999999999E-2</v>
          </cell>
          <cell r="D181">
            <v>-8.2000000000000003E-2</v>
          </cell>
        </row>
        <row r="182">
          <cell r="A182">
            <v>12</v>
          </cell>
          <cell r="B182" t="str">
            <v>Furniture and fixtures</v>
          </cell>
          <cell r="C182">
            <v>1.4800000000000001E-2</v>
          </cell>
          <cell r="D182">
            <v>-7.6700000000000004E-2</v>
          </cell>
        </row>
        <row r="183">
          <cell r="A183">
            <v>13</v>
          </cell>
          <cell r="B183" t="str">
            <v>Paper and allied products</v>
          </cell>
          <cell r="C183">
            <v>3.3700000000000001E-2</v>
          </cell>
          <cell r="D183">
            <v>-6.9599999999999995E-2</v>
          </cell>
        </row>
        <row r="184">
          <cell r="A184">
            <v>14</v>
          </cell>
          <cell r="B184" t="str">
            <v>Printing and publishing</v>
          </cell>
          <cell r="C184">
            <v>1.03E-2</v>
          </cell>
          <cell r="D184">
            <v>-3.0700000000000002E-2</v>
          </cell>
        </row>
        <row r="185">
          <cell r="A185">
            <v>15</v>
          </cell>
          <cell r="B185" t="str">
            <v>Chemicals and allied products</v>
          </cell>
          <cell r="C185">
            <v>8.0299999999999996E-2</v>
          </cell>
          <cell r="D185">
            <v>-0.1656</v>
          </cell>
        </row>
        <row r="186">
          <cell r="A186">
            <v>16</v>
          </cell>
          <cell r="B186" t="str">
            <v>Petroleum refining</v>
          </cell>
          <cell r="C186">
            <v>0.36730000000000002</v>
          </cell>
          <cell r="D186">
            <v>-0.3019</v>
          </cell>
        </row>
        <row r="187">
          <cell r="A187">
            <v>17</v>
          </cell>
          <cell r="B187" t="str">
            <v>Rubber and plastic products</v>
          </cell>
          <cell r="C187">
            <v>4.1500000000000002E-2</v>
          </cell>
          <cell r="D187">
            <v>-9.8299999999999998E-2</v>
          </cell>
        </row>
        <row r="188">
          <cell r="A188">
            <v>18</v>
          </cell>
          <cell r="B188" t="str">
            <v>Leather and leather products</v>
          </cell>
          <cell r="C188">
            <v>2.8E-3</v>
          </cell>
          <cell r="D188">
            <v>-5.5300000000000002E-2</v>
          </cell>
        </row>
        <row r="189">
          <cell r="A189">
            <v>19</v>
          </cell>
          <cell r="B189" t="str">
            <v>Stone, clay and glass products</v>
          </cell>
          <cell r="C189">
            <v>2.5000000000000001E-3</v>
          </cell>
          <cell r="D189">
            <v>-7.7499999999999999E-2</v>
          </cell>
        </row>
        <row r="190">
          <cell r="A190">
            <v>20</v>
          </cell>
          <cell r="B190" t="str">
            <v>Primary metals</v>
          </cell>
          <cell r="C190">
            <v>4.9399999999999999E-2</v>
          </cell>
          <cell r="D190">
            <v>-0.1459</v>
          </cell>
        </row>
        <row r="191">
          <cell r="A191">
            <v>21</v>
          </cell>
          <cell r="B191" t="str">
            <v>Fabricated metal products</v>
          </cell>
          <cell r="C191">
            <v>1.66E-2</v>
          </cell>
          <cell r="D191">
            <v>-9.55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4.4000000000000003E-3</v>
          </cell>
          <cell r="D192">
            <v>-9.5600000000000004E-2</v>
          </cell>
        </row>
        <row r="193">
          <cell r="A193">
            <v>23</v>
          </cell>
          <cell r="B193" t="str">
            <v>Electrical machinery</v>
          </cell>
          <cell r="C193">
            <v>6.6E-3</v>
          </cell>
          <cell r="D193">
            <v>-9.1200000000000003E-2</v>
          </cell>
        </row>
        <row r="194">
          <cell r="A194">
            <v>24</v>
          </cell>
          <cell r="B194" t="str">
            <v>Motor vehicles</v>
          </cell>
          <cell r="C194">
            <v>5.7000000000000002E-3</v>
          </cell>
          <cell r="D194">
            <v>-8.7400000000000005E-2</v>
          </cell>
        </row>
        <row r="195">
          <cell r="A195">
            <v>25</v>
          </cell>
          <cell r="B195" t="str">
            <v>Other transportation equipment</v>
          </cell>
          <cell r="C195">
            <v>6.1000000000000004E-3</v>
          </cell>
          <cell r="D195">
            <v>-5.5800000000000002E-2</v>
          </cell>
        </row>
        <row r="196">
          <cell r="A196">
            <v>26</v>
          </cell>
          <cell r="B196" t="str">
            <v>Instruments</v>
          </cell>
          <cell r="C196">
            <v>3.7000000000000002E-3</v>
          </cell>
          <cell r="D196">
            <v>-5.55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1.2E-2</v>
          </cell>
          <cell r="D197">
            <v>-5.1299999999999998E-2</v>
          </cell>
        </row>
        <row r="198">
          <cell r="A198">
            <v>28</v>
          </cell>
          <cell r="B198" t="str">
            <v>Transportation and warehousing</v>
          </cell>
          <cell r="C198">
            <v>3.1099999999999999E-2</v>
          </cell>
          <cell r="D198">
            <v>-6.8699999999999997E-2</v>
          </cell>
        </row>
        <row r="199">
          <cell r="A199">
            <v>29</v>
          </cell>
          <cell r="B199" t="str">
            <v>Communications</v>
          </cell>
          <cell r="C199">
            <v>3.0999999999999999E-3</v>
          </cell>
          <cell r="D199">
            <v>-6.0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22420000000000001</v>
          </cell>
          <cell r="D200">
            <v>-0.20899999999999999</v>
          </cell>
        </row>
        <row r="201">
          <cell r="A201">
            <v>31</v>
          </cell>
          <cell r="B201" t="str">
            <v>Gas utilities (services)</v>
          </cell>
          <cell r="C201">
            <v>0.36780000000000002</v>
          </cell>
          <cell r="D201">
            <v>-0.37519999999999998</v>
          </cell>
        </row>
        <row r="202">
          <cell r="A202">
            <v>32</v>
          </cell>
          <cell r="B202" t="str">
            <v>Wholesale and retail trade</v>
          </cell>
          <cell r="C202">
            <v>3.7199999999999997E-2</v>
          </cell>
          <cell r="D202">
            <v>-5.8000000000000003E-2</v>
          </cell>
        </row>
        <row r="203">
          <cell r="A203">
            <v>33</v>
          </cell>
          <cell r="B203" t="str">
            <v>Finance, insurance and real estate</v>
          </cell>
          <cell r="C203">
            <v>6.3E-3</v>
          </cell>
          <cell r="D203">
            <v>-1.28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8.8999999999999999E-3</v>
          </cell>
          <cell r="D204">
            <v>-8.8999999999999999E-3</v>
          </cell>
        </row>
        <row r="205">
          <cell r="A205">
            <v>35</v>
          </cell>
          <cell r="B205" t="str">
            <v>Government enterprises</v>
          </cell>
          <cell r="C205">
            <v>2.5100000000000001E-2</v>
          </cell>
          <cell r="D205">
            <v>-3.5700000000000003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3.5400000000000001E-2</v>
          </cell>
          <cell r="D209">
            <v>3.6400000000000002E-2</v>
          </cell>
        </row>
        <row r="210">
          <cell r="A210">
            <v>2</v>
          </cell>
          <cell r="B210" t="str">
            <v>Metal mining</v>
          </cell>
          <cell r="C210">
            <v>2.5000000000000001E-2</v>
          </cell>
          <cell r="D210">
            <v>-0.1401</v>
          </cell>
        </row>
        <row r="211">
          <cell r="A211">
            <v>3</v>
          </cell>
          <cell r="B211" t="str">
            <v>Coal mining</v>
          </cell>
          <cell r="C211">
            <v>3.4630000000000001</v>
          </cell>
          <cell r="D211">
            <v>-0.69079999999999997</v>
          </cell>
        </row>
        <row r="212">
          <cell r="A212">
            <v>4</v>
          </cell>
          <cell r="B212" t="str">
            <v>Crude oil and gas extraction</v>
          </cell>
          <cell r="C212">
            <v>-0.1547</v>
          </cell>
          <cell r="D212">
            <v>-0.2268</v>
          </cell>
        </row>
        <row r="213">
          <cell r="A213">
            <v>5</v>
          </cell>
          <cell r="B213" t="str">
            <v>Non-metallic mineral mining</v>
          </cell>
          <cell r="C213">
            <v>0.13730000000000001</v>
          </cell>
          <cell r="D213">
            <v>-0.15329999999999999</v>
          </cell>
        </row>
        <row r="214">
          <cell r="A214">
            <v>6</v>
          </cell>
          <cell r="B214" t="str">
            <v>Construction</v>
          </cell>
          <cell r="C214">
            <v>2.3699999999999999E-2</v>
          </cell>
          <cell r="D214">
            <v>-7.3499999999999996E-2</v>
          </cell>
        </row>
        <row r="215">
          <cell r="A215">
            <v>7</v>
          </cell>
          <cell r="B215" t="str">
            <v>Food and kindred products</v>
          </cell>
          <cell r="C215">
            <v>3.1199999999999999E-2</v>
          </cell>
          <cell r="D215">
            <v>0.1198</v>
          </cell>
        </row>
        <row r="216">
          <cell r="A216">
            <v>8</v>
          </cell>
          <cell r="B216" t="str">
            <v>Tobacco manufactures</v>
          </cell>
          <cell r="C216">
            <v>2.8899999999999999E-2</v>
          </cell>
          <cell r="D216">
            <v>0.2049</v>
          </cell>
        </row>
        <row r="217">
          <cell r="A217">
            <v>9</v>
          </cell>
          <cell r="B217" t="str">
            <v>Textile mill products</v>
          </cell>
          <cell r="C217">
            <v>4.9099999999999998E-2</v>
          </cell>
          <cell r="D217">
            <v>-9.9500000000000005E-2</v>
          </cell>
        </row>
        <row r="218">
          <cell r="A218">
            <v>10</v>
          </cell>
          <cell r="B218" t="str">
            <v>Apparel and other textile products</v>
          </cell>
          <cell r="C218">
            <v>2.0899999999999998E-2</v>
          </cell>
          <cell r="D218">
            <v>-5.72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3.39E-2</v>
          </cell>
          <cell r="D219">
            <v>-0.11210000000000001</v>
          </cell>
        </row>
        <row r="220">
          <cell r="A220">
            <v>12</v>
          </cell>
          <cell r="B220" t="str">
            <v>Furniture and fixtures</v>
          </cell>
          <cell r="C220">
            <v>2.3900000000000001E-2</v>
          </cell>
          <cell r="D220">
            <v>-9.3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5.3100000000000001E-2</v>
          </cell>
          <cell r="D221">
            <v>-9.9500000000000005E-2</v>
          </cell>
        </row>
        <row r="222">
          <cell r="A222">
            <v>14</v>
          </cell>
          <cell r="B222" t="str">
            <v>Printing and publishing</v>
          </cell>
          <cell r="C222">
            <v>1.7600000000000001E-2</v>
          </cell>
          <cell r="D222">
            <v>-4.3900000000000002E-2</v>
          </cell>
        </row>
        <row r="223">
          <cell r="A223">
            <v>15</v>
          </cell>
          <cell r="B223" t="str">
            <v>Chemicals and allied products</v>
          </cell>
          <cell r="C223">
            <v>0.107</v>
          </cell>
          <cell r="D223">
            <v>-0.2019</v>
          </cell>
        </row>
        <row r="224">
          <cell r="A224">
            <v>16</v>
          </cell>
          <cell r="B224" t="str">
            <v>Petroleum refining</v>
          </cell>
          <cell r="C224">
            <v>0.58330000000000004</v>
          </cell>
          <cell r="D224">
            <v>-0.4027</v>
          </cell>
        </row>
        <row r="225">
          <cell r="A225">
            <v>17</v>
          </cell>
          <cell r="B225" t="str">
            <v>Rubber and plastic products</v>
          </cell>
          <cell r="C225">
            <v>5.9400000000000001E-2</v>
          </cell>
          <cell r="D225">
            <v>-0.12520000000000001</v>
          </cell>
        </row>
        <row r="226">
          <cell r="A226">
            <v>18</v>
          </cell>
          <cell r="B226" t="str">
            <v>Leather and leather products</v>
          </cell>
          <cell r="C226">
            <v>1.06E-2</v>
          </cell>
          <cell r="D226">
            <v>-7.3300000000000004E-2</v>
          </cell>
        </row>
        <row r="227">
          <cell r="A227">
            <v>19</v>
          </cell>
          <cell r="B227" t="str">
            <v>Stone, clay and glass products</v>
          </cell>
          <cell r="C227">
            <v>-1.21E-2</v>
          </cell>
          <cell r="D227">
            <v>-6.9000000000000006E-2</v>
          </cell>
        </row>
        <row r="228">
          <cell r="A228">
            <v>20</v>
          </cell>
          <cell r="B228" t="str">
            <v>Primary metals</v>
          </cell>
          <cell r="C228">
            <v>7.2599999999999998E-2</v>
          </cell>
          <cell r="D228">
            <v>-0.18010000000000001</v>
          </cell>
        </row>
        <row r="229">
          <cell r="A229">
            <v>21</v>
          </cell>
          <cell r="B229" t="str">
            <v>Fabricated metal products</v>
          </cell>
          <cell r="C229">
            <v>2.7199999999999998E-2</v>
          </cell>
          <cell r="D229">
            <v>-0.1178</v>
          </cell>
        </row>
        <row r="230">
          <cell r="A230">
            <v>22</v>
          </cell>
          <cell r="B230" t="str">
            <v>Non-electrical machinery</v>
          </cell>
          <cell r="C230">
            <v>1.15E-2</v>
          </cell>
          <cell r="D230">
            <v>-0.1099</v>
          </cell>
        </row>
        <row r="231">
          <cell r="A231">
            <v>23</v>
          </cell>
          <cell r="B231" t="str">
            <v>Electrical machinery</v>
          </cell>
          <cell r="C231">
            <v>1.4500000000000001E-2</v>
          </cell>
          <cell r="D231">
            <v>-0.1062</v>
          </cell>
        </row>
        <row r="232">
          <cell r="A232">
            <v>24</v>
          </cell>
          <cell r="B232" t="str">
            <v>Motor vehicles</v>
          </cell>
          <cell r="C232">
            <v>1.3599999999999999E-2</v>
          </cell>
          <cell r="D232">
            <v>-0.1016</v>
          </cell>
        </row>
        <row r="233">
          <cell r="A233">
            <v>25</v>
          </cell>
          <cell r="B233" t="str">
            <v>Other transportation equipment</v>
          </cell>
          <cell r="C233">
            <v>1.34E-2</v>
          </cell>
          <cell r="D233">
            <v>-6.6000000000000003E-2</v>
          </cell>
        </row>
        <row r="234">
          <cell r="A234">
            <v>26</v>
          </cell>
          <cell r="B234" t="str">
            <v>Instruments</v>
          </cell>
          <cell r="C234">
            <v>7.4999999999999997E-3</v>
          </cell>
          <cell r="D234">
            <v>-6.3299999999999995E-2</v>
          </cell>
        </row>
        <row r="235">
          <cell r="A235">
            <v>27</v>
          </cell>
          <cell r="B235" t="str">
            <v>Miscellaneous manufacturing</v>
          </cell>
          <cell r="C235">
            <v>2.2700000000000001E-2</v>
          </cell>
          <cell r="D235">
            <v>-6.7299999999999999E-2</v>
          </cell>
        </row>
        <row r="236">
          <cell r="A236">
            <v>28</v>
          </cell>
          <cell r="B236" t="str">
            <v>Transportation and warehousing</v>
          </cell>
          <cell r="C236">
            <v>4.65E-2</v>
          </cell>
          <cell r="D236">
            <v>-8.8900000000000007E-2</v>
          </cell>
        </row>
        <row r="237">
          <cell r="A237">
            <v>29</v>
          </cell>
          <cell r="B237" t="str">
            <v>Communications</v>
          </cell>
          <cell r="C237">
            <v>9.7999999999999997E-3</v>
          </cell>
          <cell r="D237">
            <v>-7.4999999999999997E-3</v>
          </cell>
        </row>
        <row r="238">
          <cell r="A238">
            <v>30</v>
          </cell>
          <cell r="B238" t="str">
            <v>Electric utilities (services)</v>
          </cell>
          <cell r="C238">
            <v>0.32869999999999999</v>
          </cell>
          <cell r="D238">
            <v>-0.28270000000000001</v>
          </cell>
        </row>
        <row r="239">
          <cell r="A239">
            <v>31</v>
          </cell>
          <cell r="B239" t="str">
            <v>Gas utilities (services)</v>
          </cell>
          <cell r="C239">
            <v>0.55810000000000004</v>
          </cell>
          <cell r="D239">
            <v>-0.46870000000000001</v>
          </cell>
        </row>
        <row r="240">
          <cell r="A240">
            <v>32</v>
          </cell>
          <cell r="B240" t="str">
            <v>Wholesale and retail trade</v>
          </cell>
          <cell r="C240">
            <v>5.5199999999999999E-2</v>
          </cell>
          <cell r="D240">
            <v>-7.2800000000000004E-2</v>
          </cell>
        </row>
        <row r="241">
          <cell r="A241">
            <v>33</v>
          </cell>
          <cell r="B241" t="str">
            <v>Finance, insurance and real estate</v>
          </cell>
          <cell r="C241">
            <v>1.2800000000000001E-2</v>
          </cell>
          <cell r="D241">
            <v>-1.8800000000000001E-2</v>
          </cell>
        </row>
        <row r="242">
          <cell r="A242">
            <v>34</v>
          </cell>
          <cell r="B242" t="str">
            <v>Personal and business services</v>
          </cell>
          <cell r="C242">
            <v>1.43E-2</v>
          </cell>
          <cell r="D242">
            <v>-1.0200000000000001E-2</v>
          </cell>
        </row>
        <row r="243">
          <cell r="A243">
            <v>35</v>
          </cell>
          <cell r="B243" t="str">
            <v>Government enterprises</v>
          </cell>
          <cell r="C243">
            <v>4.0599999999999997E-2</v>
          </cell>
          <cell r="D243">
            <v>-4.9700000000000001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2999999999999999E-2</v>
          </cell>
          <cell r="D247">
            <v>5.8799999999999998E-2</v>
          </cell>
        </row>
        <row r="248">
          <cell r="A248">
            <v>2</v>
          </cell>
          <cell r="B248" t="str">
            <v>Metal mining</v>
          </cell>
          <cell r="C248">
            <v>3.3799999999999997E-2</v>
          </cell>
          <cell r="D248">
            <v>-0.17549999999999999</v>
          </cell>
        </row>
        <row r="249">
          <cell r="A249">
            <v>3</v>
          </cell>
          <cell r="B249" t="str">
            <v>Coal mining</v>
          </cell>
          <cell r="C249">
            <v>5.5730000000000004</v>
          </cell>
          <cell r="D249">
            <v>-0.7699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20399999999999999</v>
          </cell>
          <cell r="D250">
            <v>-0.31130000000000002</v>
          </cell>
        </row>
        <row r="251">
          <cell r="A251">
            <v>5</v>
          </cell>
          <cell r="B251" t="str">
            <v>Non-metallic mineral mining</v>
          </cell>
          <cell r="C251">
            <v>0.2001</v>
          </cell>
          <cell r="D251">
            <v>-0.1726</v>
          </cell>
        </row>
        <row r="252">
          <cell r="A252">
            <v>6</v>
          </cell>
          <cell r="B252" t="str">
            <v>Construction</v>
          </cell>
          <cell r="C252">
            <v>3.3500000000000002E-2</v>
          </cell>
          <cell r="D252">
            <v>-8.8499999999999995E-2</v>
          </cell>
        </row>
        <row r="253">
          <cell r="A253">
            <v>7</v>
          </cell>
          <cell r="B253" t="str">
            <v>Food and kindred products</v>
          </cell>
          <cell r="C253">
            <v>4.4900000000000002E-2</v>
          </cell>
          <cell r="D253">
            <v>0.19109999999999999</v>
          </cell>
        </row>
        <row r="254">
          <cell r="A254">
            <v>8</v>
          </cell>
          <cell r="B254" t="str">
            <v>Tobacco manufactures</v>
          </cell>
          <cell r="C254">
            <v>4.0899999999999999E-2</v>
          </cell>
          <cell r="D254">
            <v>0.32450000000000001</v>
          </cell>
        </row>
        <row r="255">
          <cell r="A255">
            <v>9</v>
          </cell>
          <cell r="B255" t="str">
            <v>Textile mill products</v>
          </cell>
          <cell r="C255">
            <v>6.7500000000000004E-2</v>
          </cell>
          <cell r="D255">
            <v>-0.125</v>
          </cell>
        </row>
        <row r="256">
          <cell r="A256">
            <v>10</v>
          </cell>
          <cell r="B256" t="str">
            <v>Apparel and other textile products</v>
          </cell>
          <cell r="C256">
            <v>2.92E-2</v>
          </cell>
          <cell r="D256">
            <v>-0.08</v>
          </cell>
        </row>
        <row r="257">
          <cell r="A257">
            <v>11</v>
          </cell>
          <cell r="B257" t="str">
            <v>Lumber and wood products</v>
          </cell>
          <cell r="C257">
            <v>4.9299999999999997E-2</v>
          </cell>
          <cell r="D257">
            <v>-0.14219999999999999</v>
          </cell>
        </row>
        <row r="258">
          <cell r="A258">
            <v>12</v>
          </cell>
          <cell r="B258" t="str">
            <v>Furniture and fixtures</v>
          </cell>
          <cell r="C258">
            <v>3.3399999999999999E-2</v>
          </cell>
          <cell r="D258">
            <v>-0.11459999999999999</v>
          </cell>
        </row>
        <row r="259">
          <cell r="A259">
            <v>13</v>
          </cell>
          <cell r="B259" t="str">
            <v>Paper and allied products</v>
          </cell>
          <cell r="C259">
            <v>7.5800000000000006E-2</v>
          </cell>
          <cell r="D259">
            <v>-0.1303</v>
          </cell>
        </row>
        <row r="260">
          <cell r="A260">
            <v>14</v>
          </cell>
          <cell r="B260" t="str">
            <v>Printing and publishing</v>
          </cell>
          <cell r="C260">
            <v>2.5000000000000001E-2</v>
          </cell>
          <cell r="D260">
            <v>-6.0400000000000002E-2</v>
          </cell>
        </row>
        <row r="261">
          <cell r="A261">
            <v>15</v>
          </cell>
          <cell r="B261" t="str">
            <v>Chemicals and allied products</v>
          </cell>
          <cell r="C261">
            <v>0.13900000000000001</v>
          </cell>
          <cell r="D261">
            <v>-0.251</v>
          </cell>
        </row>
        <row r="262">
          <cell r="A262">
            <v>16</v>
          </cell>
          <cell r="B262" t="str">
            <v>Petroleum refining</v>
          </cell>
          <cell r="C262">
            <v>0.94840000000000002</v>
          </cell>
          <cell r="D262">
            <v>-0.52049999999999996</v>
          </cell>
        </row>
        <row r="263">
          <cell r="A263">
            <v>17</v>
          </cell>
          <cell r="B263" t="str">
            <v>Rubber and plastic products</v>
          </cell>
          <cell r="C263">
            <v>8.0699999999999994E-2</v>
          </cell>
          <cell r="D263">
            <v>-0.1615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5800000000000002E-2</v>
          </cell>
          <cell r="D264">
            <v>-0.10299999999999999</v>
          </cell>
        </row>
        <row r="265">
          <cell r="A265">
            <v>19</v>
          </cell>
          <cell r="B265" t="str">
            <v>Stone, clay and glass products</v>
          </cell>
          <cell r="C265">
            <v>-4.1099999999999998E-2</v>
          </cell>
          <cell r="D265">
            <v>-5.0099999999999999E-2</v>
          </cell>
        </row>
        <row r="266">
          <cell r="A266">
            <v>20</v>
          </cell>
          <cell r="B266" t="str">
            <v>Primary metals</v>
          </cell>
          <cell r="C266">
            <v>9.8000000000000004E-2</v>
          </cell>
          <cell r="D266">
            <v>-0.2271</v>
          </cell>
        </row>
        <row r="267">
          <cell r="A267">
            <v>21</v>
          </cell>
          <cell r="B267" t="str">
            <v>Fabricated metal products</v>
          </cell>
          <cell r="C267">
            <v>3.78E-2</v>
          </cell>
          <cell r="D267">
            <v>-0.1459</v>
          </cell>
        </row>
        <row r="268">
          <cell r="A268">
            <v>22</v>
          </cell>
          <cell r="B268" t="str">
            <v>Non-electrical machinery</v>
          </cell>
          <cell r="C268">
            <v>1.6500000000000001E-2</v>
          </cell>
          <cell r="D268">
            <v>-0.1366</v>
          </cell>
        </row>
        <row r="269">
          <cell r="A269">
            <v>23</v>
          </cell>
          <cell r="B269" t="str">
            <v>Electrical machinery</v>
          </cell>
          <cell r="C269">
            <v>2.0400000000000001E-2</v>
          </cell>
          <cell r="D269">
            <v>-0.13370000000000001</v>
          </cell>
        </row>
        <row r="270">
          <cell r="A270">
            <v>24</v>
          </cell>
          <cell r="B270" t="str">
            <v>Motor vehicles</v>
          </cell>
          <cell r="C270">
            <v>1.8800000000000001E-2</v>
          </cell>
          <cell r="D270">
            <v>-0.1232</v>
          </cell>
        </row>
        <row r="271">
          <cell r="A271">
            <v>25</v>
          </cell>
          <cell r="B271" t="str">
            <v>Other transportation equipment</v>
          </cell>
          <cell r="C271">
            <v>1.9300000000000001E-2</v>
          </cell>
          <cell r="D271">
            <v>-7.9799999999999996E-2</v>
          </cell>
        </row>
        <row r="272">
          <cell r="A272">
            <v>26</v>
          </cell>
          <cell r="B272" t="str">
            <v>Instruments</v>
          </cell>
          <cell r="C272">
            <v>1.0500000000000001E-2</v>
          </cell>
          <cell r="D272">
            <v>-7.49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3.1399999999999997E-2</v>
          </cell>
          <cell r="D273">
            <v>-8.5099999999999995E-2</v>
          </cell>
        </row>
        <row r="274">
          <cell r="A274">
            <v>28</v>
          </cell>
          <cell r="B274" t="str">
            <v>Transportation and warehousing</v>
          </cell>
          <cell r="C274">
            <v>6.6699999999999995E-2</v>
          </cell>
          <cell r="D274">
            <v>-0.1153</v>
          </cell>
        </row>
        <row r="275">
          <cell r="A275">
            <v>29</v>
          </cell>
          <cell r="B275" t="str">
            <v>Communications</v>
          </cell>
          <cell r="C275">
            <v>1.46E-2</v>
          </cell>
          <cell r="D275">
            <v>-6.6E-3</v>
          </cell>
        </row>
        <row r="276">
          <cell r="A276">
            <v>30</v>
          </cell>
          <cell r="B276" t="str">
            <v>Electric utilities (services)</v>
          </cell>
          <cell r="C276">
            <v>0.48499999999999999</v>
          </cell>
          <cell r="D276">
            <v>-0.37430000000000002</v>
          </cell>
        </row>
        <row r="277">
          <cell r="A277">
            <v>31</v>
          </cell>
          <cell r="B277" t="str">
            <v>Gas utilities (services)</v>
          </cell>
          <cell r="C277">
            <v>0.88490000000000002</v>
          </cell>
          <cell r="D277">
            <v>-0.57999999999999996</v>
          </cell>
        </row>
        <row r="278">
          <cell r="A278">
            <v>32</v>
          </cell>
          <cell r="B278" t="str">
            <v>Wholesale and retail trade</v>
          </cell>
          <cell r="C278">
            <v>7.9399999999999998E-2</v>
          </cell>
          <cell r="D278">
            <v>-9.1399999999999995E-2</v>
          </cell>
        </row>
        <row r="279">
          <cell r="A279">
            <v>33</v>
          </cell>
          <cell r="B279" t="str">
            <v>Finance, insurance and real estate</v>
          </cell>
          <cell r="C279">
            <v>1.84E-2</v>
          </cell>
          <cell r="D279">
            <v>-2.11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2.01E-2</v>
          </cell>
          <cell r="D280">
            <v>-1.03E-2</v>
          </cell>
        </row>
        <row r="281">
          <cell r="A281">
            <v>35</v>
          </cell>
          <cell r="B281" t="str">
            <v>Government enterprises</v>
          </cell>
          <cell r="C281">
            <v>5.91E-2</v>
          </cell>
          <cell r="D281">
            <v>-6.5699999999999995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7.6499999999999999E-2</v>
          </cell>
          <cell r="D285">
            <v>7.8600000000000003E-2</v>
          </cell>
        </row>
        <row r="286">
          <cell r="A286">
            <v>2</v>
          </cell>
          <cell r="B286" t="str">
            <v>Metal mining</v>
          </cell>
          <cell r="C286">
            <v>4.36E-2</v>
          </cell>
          <cell r="D286">
            <v>-0.21360000000000001</v>
          </cell>
        </row>
        <row r="287">
          <cell r="A287">
            <v>3</v>
          </cell>
          <cell r="B287" t="str">
            <v>Coal mining</v>
          </cell>
          <cell r="C287">
            <v>9.0922999999999998</v>
          </cell>
          <cell r="D287">
            <v>-0.83609999999999995</v>
          </cell>
        </row>
        <row r="288">
          <cell r="A288">
            <v>4</v>
          </cell>
          <cell r="B288" t="str">
            <v>Crude oil and gas extraction</v>
          </cell>
          <cell r="C288">
            <v>-0.26140000000000002</v>
          </cell>
          <cell r="D288">
            <v>-0.40539999999999998</v>
          </cell>
        </row>
        <row r="289">
          <cell r="A289">
            <v>5</v>
          </cell>
          <cell r="B289" t="str">
            <v>Non-metallic mineral mining</v>
          </cell>
          <cell r="C289">
            <v>0.28560000000000002</v>
          </cell>
          <cell r="D289">
            <v>-0.2112</v>
          </cell>
        </row>
        <row r="290">
          <cell r="A290">
            <v>6</v>
          </cell>
          <cell r="B290" t="str">
            <v>Construction</v>
          </cell>
          <cell r="C290">
            <v>4.7E-2</v>
          </cell>
          <cell r="D290">
            <v>-0.10879999999999999</v>
          </cell>
        </row>
        <row r="291">
          <cell r="A291">
            <v>7</v>
          </cell>
          <cell r="B291" t="str">
            <v>Food and kindred products</v>
          </cell>
          <cell r="C291">
            <v>6.25E-2</v>
          </cell>
          <cell r="D291">
            <v>0.26529999999999998</v>
          </cell>
        </row>
        <row r="292">
          <cell r="A292">
            <v>8</v>
          </cell>
          <cell r="B292" t="str">
            <v>Tobacco manufactures</v>
          </cell>
          <cell r="C292">
            <v>5.5899999999999998E-2</v>
          </cell>
          <cell r="D292">
            <v>0.45610000000000001</v>
          </cell>
        </row>
        <row r="293">
          <cell r="A293">
            <v>9</v>
          </cell>
          <cell r="B293" t="str">
            <v>Textile mill products</v>
          </cell>
          <cell r="C293">
            <v>9.1700000000000004E-2</v>
          </cell>
          <cell r="D293">
            <v>-0.1573</v>
          </cell>
        </row>
        <row r="294">
          <cell r="A294">
            <v>10</v>
          </cell>
          <cell r="B294" t="str">
            <v>Apparel and other textile products</v>
          </cell>
          <cell r="C294">
            <v>4.0099999999999997E-2</v>
          </cell>
          <cell r="D294">
            <v>-0.10920000000000001</v>
          </cell>
        </row>
        <row r="295">
          <cell r="A295">
            <v>11</v>
          </cell>
          <cell r="B295" t="str">
            <v>Lumber and wood products</v>
          </cell>
          <cell r="C295">
            <v>6.9699999999999998E-2</v>
          </cell>
          <cell r="D295">
            <v>-0.17699999999999999</v>
          </cell>
        </row>
        <row r="296">
          <cell r="A296">
            <v>12</v>
          </cell>
          <cell r="B296" t="str">
            <v>Furniture and fixtures</v>
          </cell>
          <cell r="C296">
            <v>4.5600000000000002E-2</v>
          </cell>
          <cell r="D296">
            <v>-0.13950000000000001</v>
          </cell>
        </row>
        <row r="297">
          <cell r="A297">
            <v>13</v>
          </cell>
          <cell r="B297" t="str">
            <v>Paper and allied products</v>
          </cell>
          <cell r="C297">
            <v>0.1062</v>
          </cell>
          <cell r="D297">
            <v>-0.1681</v>
          </cell>
        </row>
        <row r="298">
          <cell r="A298">
            <v>14</v>
          </cell>
          <cell r="B298" t="str">
            <v>Printing and publishing</v>
          </cell>
          <cell r="C298">
            <v>3.4799999999999998E-2</v>
          </cell>
          <cell r="D298">
            <v>-8.1600000000000006E-2</v>
          </cell>
        </row>
        <row r="299">
          <cell r="A299">
            <v>15</v>
          </cell>
          <cell r="B299" t="str">
            <v>Chemicals and allied products</v>
          </cell>
          <cell r="C299">
            <v>0.183</v>
          </cell>
          <cell r="D299">
            <v>-0.30869999999999997</v>
          </cell>
        </row>
        <row r="300">
          <cell r="A300">
            <v>16</v>
          </cell>
          <cell r="B300" t="str">
            <v>Petroleum refining</v>
          </cell>
          <cell r="C300">
            <v>1.5247999999999999</v>
          </cell>
          <cell r="D300">
            <v>-0.6341</v>
          </cell>
        </row>
        <row r="301">
          <cell r="A301">
            <v>17</v>
          </cell>
          <cell r="B301" t="str">
            <v>Rubber and plastic products</v>
          </cell>
          <cell r="C301">
            <v>0.10979999999999999</v>
          </cell>
          <cell r="D301">
            <v>-0.20449999999999999</v>
          </cell>
        </row>
        <row r="302">
          <cell r="A302">
            <v>18</v>
          </cell>
          <cell r="B302" t="str">
            <v>Leather and leather products</v>
          </cell>
          <cell r="C302">
            <v>2.3400000000000001E-2</v>
          </cell>
          <cell r="D302">
            <v>-0.1396</v>
          </cell>
        </row>
        <row r="303">
          <cell r="A303">
            <v>19</v>
          </cell>
          <cell r="B303" t="str">
            <v>Stone, clay and glass products</v>
          </cell>
          <cell r="C303">
            <v>-7.3999999999999996E-2</v>
          </cell>
          <cell r="D303">
            <v>-2.3099999999999999E-2</v>
          </cell>
        </row>
        <row r="304">
          <cell r="A304">
            <v>20</v>
          </cell>
          <cell r="B304" t="str">
            <v>Primary metals</v>
          </cell>
          <cell r="C304">
            <v>0.13039999999999999</v>
          </cell>
          <cell r="D304">
            <v>-0.2777</v>
          </cell>
        </row>
        <row r="305">
          <cell r="A305">
            <v>21</v>
          </cell>
          <cell r="B305" t="str">
            <v>Fabricated metal products</v>
          </cell>
          <cell r="C305">
            <v>5.16E-2</v>
          </cell>
          <cell r="D305">
            <v>-0.1779</v>
          </cell>
        </row>
        <row r="306">
          <cell r="A306">
            <v>22</v>
          </cell>
          <cell r="B306" t="str">
            <v>Non-electrical machinery</v>
          </cell>
          <cell r="C306">
            <v>2.3599999999999999E-2</v>
          </cell>
          <cell r="D306">
            <v>-0.1666</v>
          </cell>
        </row>
        <row r="307">
          <cell r="A307">
            <v>23</v>
          </cell>
          <cell r="B307" t="str">
            <v>Electrical machinery</v>
          </cell>
          <cell r="C307">
            <v>2.8500000000000001E-2</v>
          </cell>
          <cell r="D307">
            <v>-0.16450000000000001</v>
          </cell>
        </row>
        <row r="308">
          <cell r="A308">
            <v>24</v>
          </cell>
          <cell r="B308" t="str">
            <v>Motor vehicles</v>
          </cell>
          <cell r="C308">
            <v>2.64E-2</v>
          </cell>
          <cell r="D308">
            <v>-0.14940000000000001</v>
          </cell>
        </row>
        <row r="309">
          <cell r="A309">
            <v>25</v>
          </cell>
          <cell r="B309" t="str">
            <v>Other transportation equipment</v>
          </cell>
          <cell r="C309">
            <v>2.7199999999999998E-2</v>
          </cell>
          <cell r="D309">
            <v>-9.7799999999999998E-2</v>
          </cell>
        </row>
        <row r="310">
          <cell r="A310">
            <v>26</v>
          </cell>
          <cell r="B310" t="str">
            <v>Instruments</v>
          </cell>
          <cell r="C310">
            <v>1.4500000000000001E-2</v>
          </cell>
          <cell r="D310">
            <v>-8.9399999999999993E-2</v>
          </cell>
        </row>
        <row r="311">
          <cell r="A311">
            <v>27</v>
          </cell>
          <cell r="B311" t="str">
            <v>Miscellaneous manufacturing</v>
          </cell>
          <cell r="C311">
            <v>4.3099999999999999E-2</v>
          </cell>
          <cell r="D311">
            <v>-0.1076</v>
          </cell>
        </row>
        <row r="312">
          <cell r="A312">
            <v>28</v>
          </cell>
          <cell r="B312" t="str">
            <v>Transportation and warehousing</v>
          </cell>
          <cell r="C312">
            <v>9.69E-2</v>
          </cell>
          <cell r="D312">
            <v>-0.14860000000000001</v>
          </cell>
        </row>
        <row r="313">
          <cell r="A313">
            <v>29</v>
          </cell>
          <cell r="B313" t="str">
            <v>Communications</v>
          </cell>
          <cell r="C313">
            <v>2.01E-2</v>
          </cell>
          <cell r="D313">
            <v>-6.1000000000000004E-3</v>
          </cell>
        </row>
        <row r="314">
          <cell r="A314">
            <v>30</v>
          </cell>
          <cell r="B314" t="str">
            <v>Electric utilities (services)</v>
          </cell>
          <cell r="C314">
            <v>0.71109999999999995</v>
          </cell>
          <cell r="D314">
            <v>-0.47470000000000001</v>
          </cell>
        </row>
        <row r="315">
          <cell r="A315">
            <v>31</v>
          </cell>
          <cell r="B315" t="str">
            <v>Gas utilities (services)</v>
          </cell>
          <cell r="C315">
            <v>1.411</v>
          </cell>
          <cell r="D315">
            <v>-0.6804</v>
          </cell>
        </row>
        <row r="316">
          <cell r="A316">
            <v>32</v>
          </cell>
          <cell r="B316" t="str">
            <v>Wholesale and retail trade</v>
          </cell>
          <cell r="C316">
            <v>0.11169999999999999</v>
          </cell>
          <cell r="D316">
            <v>-0.1163</v>
          </cell>
        </row>
        <row r="317">
          <cell r="A317">
            <v>33</v>
          </cell>
          <cell r="B317" t="str">
            <v>Finance, insurance and real estate</v>
          </cell>
          <cell r="C317">
            <v>2.47E-2</v>
          </cell>
          <cell r="D317">
            <v>-2.18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7799999999999998E-2</v>
          </cell>
          <cell r="D318">
            <v>-1.18E-2</v>
          </cell>
        </row>
        <row r="319">
          <cell r="A319">
            <v>35</v>
          </cell>
          <cell r="B319" t="str">
            <v>Government enterprises</v>
          </cell>
          <cell r="C319">
            <v>8.4000000000000005E-2</v>
          </cell>
          <cell r="D319">
            <v>-8.6400000000000005E-2</v>
          </cell>
        </row>
      </sheetData>
      <sheetData sheetId="11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53.737102539062</v>
          </cell>
          <cell r="C4">
            <v>12240.203074233614</v>
          </cell>
          <cell r="D4">
            <v>12630.977688319983</v>
          </cell>
          <cell r="E4">
            <v>13037.276796495282</v>
          </cell>
          <cell r="F4">
            <v>13463.449143304621</v>
          </cell>
          <cell r="G4">
            <v>13837.189256281263</v>
          </cell>
          <cell r="H4">
            <v>14239.196494046997</v>
          </cell>
          <cell r="I4">
            <v>14655.992337159638</v>
          </cell>
          <cell r="J4">
            <v>15087.917363483559</v>
          </cell>
          <cell r="K4">
            <v>15530.393166149515</v>
          </cell>
          <cell r="L4">
            <v>16015.442755421047</v>
          </cell>
          <cell r="M4">
            <v>16517.129133856386</v>
          </cell>
          <cell r="N4">
            <v>17032.877884955</v>
          </cell>
          <cell r="O4">
            <v>17564.604691686331</v>
          </cell>
          <cell r="P4">
            <v>18112.078587277734</v>
          </cell>
          <cell r="Q4">
            <v>18622.479168811649</v>
          </cell>
          <cell r="R4">
            <v>19146.161396558047</v>
          </cell>
          <cell r="S4">
            <v>19686.902548529732</v>
          </cell>
          <cell r="T4">
            <v>20240.839581369768</v>
          </cell>
          <cell r="U4">
            <v>20809.851165180458</v>
          </cell>
          <cell r="V4">
            <v>21400.741032739668</v>
          </cell>
          <cell r="W4">
            <v>22004.904188048942</v>
          </cell>
          <cell r="X4">
            <v>22622.929766926176</v>
          </cell>
          <cell r="Y4">
            <v>23258.0130206139</v>
          </cell>
          <cell r="Z4">
            <v>23920.019565613326</v>
          </cell>
          <cell r="AA4">
            <v>24564.92208747601</v>
          </cell>
          <cell r="AB4">
            <v>25222.549981123186</v>
          </cell>
          <cell r="AC4">
            <v>25896.303523913335</v>
          </cell>
          <cell r="AD4">
            <v>26577.338038067464</v>
          </cell>
          <cell r="AE4">
            <v>27278.036688189899</v>
          </cell>
          <cell r="AF4">
            <v>27936.928338052552</v>
          </cell>
          <cell r="AG4">
            <v>28611.245764435142</v>
          </cell>
          <cell r="AH4">
            <v>29295.335578302343</v>
          </cell>
          <cell r="AI4">
            <v>29983.796001935993</v>
          </cell>
          <cell r="AJ4">
            <v>30687.930048279984</v>
          </cell>
          <cell r="AK4">
            <v>31347.832748033525</v>
          </cell>
          <cell r="AL4">
            <v>32000.707130298462</v>
          </cell>
          <cell r="AM4">
            <v>32662.393739678049</v>
          </cell>
          <cell r="AN4">
            <v>33335.137444314991</v>
          </cell>
          <cell r="AO4">
            <v>34008.404309441918</v>
          </cell>
          <cell r="AP4">
            <v>34688.809732515816</v>
          </cell>
          <cell r="AQ4">
            <v>35382.16480851033</v>
          </cell>
          <cell r="AR4">
            <v>36079.624266297156</v>
          </cell>
          <cell r="AS4">
            <v>36791.853921730792</v>
          </cell>
        </row>
        <row r="5">
          <cell r="A5" t="str">
            <v>Consumption</v>
          </cell>
          <cell r="B5">
            <v>7499.2491952073278</v>
          </cell>
          <cell r="C5">
            <v>7717.2976950463717</v>
          </cell>
          <cell r="D5">
            <v>7943.490598670036</v>
          </cell>
          <cell r="E5">
            <v>8181.0685505201363</v>
          </cell>
          <cell r="F5">
            <v>8427.6272626433329</v>
          </cell>
          <cell r="G5">
            <v>8682.934953279575</v>
          </cell>
          <cell r="H5">
            <v>8940.4493157417073</v>
          </cell>
          <cell r="I5">
            <v>9204.6026260050949</v>
          </cell>
          <cell r="J5">
            <v>9475.4823562591555</v>
          </cell>
          <cell r="K5">
            <v>9751.6996647492379</v>
          </cell>
          <cell r="L5">
            <v>10038.481438827304</v>
          </cell>
          <cell r="M5">
            <v>10332.544809928746</v>
          </cell>
          <cell r="N5">
            <v>10634.041769191519</v>
          </cell>
          <cell r="O5">
            <v>10943.694015206638</v>
          </cell>
          <cell r="P5">
            <v>11259.882487937577</v>
          </cell>
          <cell r="Q5">
            <v>11579.739963341406</v>
          </cell>
          <cell r="R5">
            <v>11906.080883261257</v>
          </cell>
          <cell r="S5">
            <v>12240.980889097269</v>
          </cell>
          <cell r="T5">
            <v>12582.421989375915</v>
          </cell>
          <cell r="U5">
            <v>12930.723498533878</v>
          </cell>
          <cell r="V5">
            <v>13288.138337612409</v>
          </cell>
          <cell r="W5">
            <v>13653.652201017685</v>
          </cell>
          <cell r="X5">
            <v>14024.788795549432</v>
          </cell>
          <cell r="Y5">
            <v>14407.00804100355</v>
          </cell>
          <cell r="Z5">
            <v>14797.877568457568</v>
          </cell>
          <cell r="AA5">
            <v>15196.103016870888</v>
          </cell>
          <cell r="AB5">
            <v>15603.962466214751</v>
          </cell>
          <cell r="AC5">
            <v>16020.364702972372</v>
          </cell>
          <cell r="AD5">
            <v>16440.337249022377</v>
          </cell>
          <cell r="AE5">
            <v>16867.869926735737</v>
          </cell>
          <cell r="AF5">
            <v>17295.364636925548</v>
          </cell>
          <cell r="AG5">
            <v>17725.801525526345</v>
          </cell>
          <cell r="AH5">
            <v>18160.302551931993</v>
          </cell>
          <cell r="AI5">
            <v>18598.975072161807</v>
          </cell>
          <cell r="AJ5">
            <v>19038.899225918212</v>
          </cell>
          <cell r="AK5">
            <v>19474.173714863387</v>
          </cell>
          <cell r="AL5">
            <v>19911.050107068571</v>
          </cell>
          <cell r="AM5">
            <v>20345.470390926333</v>
          </cell>
          <cell r="AN5">
            <v>20783.598875599557</v>
          </cell>
          <cell r="AO5">
            <v>21219.08644737802</v>
          </cell>
          <cell r="AP5">
            <v>21658.108748222956</v>
          </cell>
          <cell r="AQ5">
            <v>22096.625922864627</v>
          </cell>
          <cell r="AR5">
            <v>22534.526778414467</v>
          </cell>
          <cell r="AS5">
            <v>22976.767957034357</v>
          </cell>
        </row>
        <row r="6">
          <cell r="A6" t="str">
            <v>Investment</v>
          </cell>
          <cell r="B6">
            <v>2574.7464015668384</v>
          </cell>
          <cell r="C6">
            <v>2659.9733440600539</v>
          </cell>
          <cell r="D6">
            <v>2752.5718469718645</v>
          </cell>
          <cell r="E6">
            <v>2852.3191274097148</v>
          </cell>
          <cell r="F6">
            <v>2953.9249991322044</v>
          </cell>
          <cell r="G6">
            <v>3050.2186211075327</v>
          </cell>
          <cell r="H6">
            <v>3112.2055940573109</v>
          </cell>
          <cell r="I6">
            <v>3171.5304859430316</v>
          </cell>
          <cell r="J6">
            <v>3236.0696800403543</v>
          </cell>
          <cell r="K6">
            <v>3303.0841632263646</v>
          </cell>
          <cell r="L6">
            <v>3393.2160461419749</v>
          </cell>
          <cell r="M6">
            <v>3489.3587193464455</v>
          </cell>
          <cell r="N6">
            <v>3589.2945188742656</v>
          </cell>
          <cell r="O6">
            <v>3694.4974052205444</v>
          </cell>
          <cell r="P6">
            <v>3806.3596380954859</v>
          </cell>
          <cell r="Q6">
            <v>3884.3879188296692</v>
          </cell>
          <cell r="R6">
            <v>3968.1064496497647</v>
          </cell>
          <cell r="S6">
            <v>4057.8365153537015</v>
          </cell>
          <cell r="T6">
            <v>4152.1577044227552</v>
          </cell>
          <cell r="U6">
            <v>4253.8448229054411</v>
          </cell>
          <cell r="V6">
            <v>4365.1852582768406</v>
          </cell>
          <cell r="W6">
            <v>4482.1071696741728</v>
          </cell>
          <cell r="X6">
            <v>4605.4817321294458</v>
          </cell>
          <cell r="Y6">
            <v>4734.5024774960657</v>
          </cell>
          <cell r="Z6">
            <v>4879.7463890028839</v>
          </cell>
          <cell r="AA6">
            <v>5006.527979154921</v>
          </cell>
          <cell r="AB6">
            <v>5135.5853070432531</v>
          </cell>
          <cell r="AC6">
            <v>5267.8072893462268</v>
          </cell>
          <cell r="AD6">
            <v>5402.5395358234282</v>
          </cell>
          <cell r="AE6">
            <v>5544.6924268341745</v>
          </cell>
          <cell r="AF6">
            <v>5654.2921279143311</v>
          </cell>
          <cell r="AG6">
            <v>5772.6361449464794</v>
          </cell>
          <cell r="AH6">
            <v>5893.2550161233512</v>
          </cell>
          <cell r="AI6">
            <v>6014.9096609277776</v>
          </cell>
          <cell r="AJ6">
            <v>6147.260901752119</v>
          </cell>
          <cell r="AK6">
            <v>6249.7297453550082</v>
          </cell>
          <cell r="AL6">
            <v>6347.1257234430022</v>
          </cell>
          <cell r="AM6">
            <v>6454.5229401329116</v>
          </cell>
          <cell r="AN6">
            <v>6567.7123684659155</v>
          </cell>
          <cell r="AO6">
            <v>6684.3535148392439</v>
          </cell>
          <cell r="AP6">
            <v>6805.4245755026432</v>
          </cell>
          <cell r="AQ6">
            <v>6937.3799580913646</v>
          </cell>
          <cell r="AR6">
            <v>7074.7448929389475</v>
          </cell>
          <cell r="AS6">
            <v>7219.8738168572208</v>
          </cell>
        </row>
        <row r="7">
          <cell r="A7" t="str">
            <v>Government</v>
          </cell>
          <cell r="B7">
            <v>2143.8297288019703</v>
          </cell>
          <cell r="C7">
            <v>2203.7718533999428</v>
          </cell>
          <cell r="D7">
            <v>2251.7927021935047</v>
          </cell>
          <cell r="E7">
            <v>2296.4817289785774</v>
          </cell>
          <cell r="F7">
            <v>2350.0093140690583</v>
          </cell>
          <cell r="G7">
            <v>2347.2914367508279</v>
          </cell>
          <cell r="H7">
            <v>2404.9517011217567</v>
          </cell>
          <cell r="I7">
            <v>2475.1200358959682</v>
          </cell>
          <cell r="J7">
            <v>2548.6023933592355</v>
          </cell>
          <cell r="K7">
            <v>2624.3792820297685</v>
          </cell>
          <cell r="L7">
            <v>2709.000353049008</v>
          </cell>
          <cell r="M7">
            <v>2797.2123563512177</v>
          </cell>
          <cell r="N7">
            <v>2888.6676893339923</v>
          </cell>
          <cell r="O7">
            <v>2983.6934488358188</v>
          </cell>
          <cell r="P7">
            <v>3082.1107264763482</v>
          </cell>
          <cell r="Q7">
            <v>3174.0291847189205</v>
          </cell>
          <cell r="R7">
            <v>3268.7689065952595</v>
          </cell>
          <cell r="S7">
            <v>3367.1222205717154</v>
          </cell>
          <cell r="T7">
            <v>3468.5466533554527</v>
          </cell>
          <cell r="U7">
            <v>3573.0259571672532</v>
          </cell>
          <cell r="V7">
            <v>3681.7401826148498</v>
          </cell>
          <cell r="W7">
            <v>3793.2940835770796</v>
          </cell>
          <cell r="X7">
            <v>3907.9445016854179</v>
          </cell>
          <cell r="Y7">
            <v>4026.0058336943739</v>
          </cell>
          <cell r="Z7">
            <v>4148.8054740703456</v>
          </cell>
          <cell r="AA7">
            <v>4269.7216612841075</v>
          </cell>
          <cell r="AB7">
            <v>4393.5140106663503</v>
          </cell>
          <cell r="AC7">
            <v>4520.097845176414</v>
          </cell>
          <cell r="AD7">
            <v>4649.1866148431081</v>
          </cell>
          <cell r="AE7">
            <v>4781.6566164255428</v>
          </cell>
          <cell r="AF7">
            <v>4906.9717162969037</v>
          </cell>
          <cell r="AG7">
            <v>5035.3062380385418</v>
          </cell>
          <cell r="AH7">
            <v>5166.4201743718995</v>
          </cell>
          <cell r="AI7">
            <v>5298.390235409589</v>
          </cell>
          <cell r="AJ7">
            <v>5433.1549005173902</v>
          </cell>
          <cell r="AK7">
            <v>5558.8069233072574</v>
          </cell>
          <cell r="AL7">
            <v>5682.4304354114793</v>
          </cell>
          <cell r="AM7">
            <v>5807.5899765305903</v>
          </cell>
          <cell r="AN7">
            <v>5933.748141999713</v>
          </cell>
          <cell r="AO7">
            <v>6059.521839996296</v>
          </cell>
          <cell r="AP7">
            <v>6186.3312943840347</v>
          </cell>
          <cell r="AQ7">
            <v>6315.1430418099771</v>
          </cell>
          <cell r="AR7">
            <v>6444.8156604095911</v>
          </cell>
          <cell r="AS7">
            <v>6576.3314069991739</v>
          </cell>
        </row>
        <row r="8">
          <cell r="A8" t="str">
            <v>Exports</v>
          </cell>
          <cell r="B8">
            <v>1103.1739399133025</v>
          </cell>
          <cell r="C8">
            <v>1173.7474874845452</v>
          </cell>
          <cell r="D8">
            <v>1246.1687590813101</v>
          </cell>
          <cell r="E8">
            <v>1321.7106671313018</v>
          </cell>
          <cell r="F8">
            <v>1399.7269738092302</v>
          </cell>
          <cell r="G8">
            <v>1474.2448715525397</v>
          </cell>
          <cell r="H8">
            <v>1545.5257648709414</v>
          </cell>
          <cell r="I8">
            <v>1615.82766457307</v>
          </cell>
          <cell r="J8">
            <v>1687.7677087420395</v>
          </cell>
          <cell r="K8">
            <v>1761.1554064326688</v>
          </cell>
          <cell r="L8">
            <v>1840.3198891186664</v>
          </cell>
          <cell r="M8">
            <v>1921.1153541996803</v>
          </cell>
          <cell r="N8">
            <v>2002.4028874220207</v>
          </cell>
          <cell r="O8">
            <v>2084.6040015588437</v>
          </cell>
          <cell r="P8">
            <v>2167.0742633366308</v>
          </cell>
          <cell r="Q8">
            <v>2241.0757752837567</v>
          </cell>
          <cell r="R8">
            <v>2315.0152888471284</v>
          </cell>
          <cell r="S8">
            <v>2389.3678810849447</v>
          </cell>
          <cell r="T8">
            <v>2462.7561631419285</v>
          </cell>
          <cell r="U8">
            <v>2535.8564162944017</v>
          </cell>
          <cell r="V8">
            <v>2609.5934907070259</v>
          </cell>
          <cell r="W8">
            <v>2682.0256994874053</v>
          </cell>
          <cell r="X8">
            <v>2753.2325912650404</v>
          </cell>
          <cell r="Y8">
            <v>2822.7384219819805</v>
          </cell>
          <cell r="Z8">
            <v>2893.2260398676026</v>
          </cell>
          <cell r="AA8">
            <v>2959.0046884985313</v>
          </cell>
          <cell r="AB8">
            <v>3024.9156855589554</v>
          </cell>
          <cell r="AC8">
            <v>3092.7416621607144</v>
          </cell>
          <cell r="AD8">
            <v>3160.2741488907282</v>
          </cell>
          <cell r="AE8">
            <v>3229.5861289889649</v>
          </cell>
          <cell r="AF8">
            <v>3291.104713177886</v>
          </cell>
          <cell r="AG8">
            <v>3354.1774244383091</v>
          </cell>
          <cell r="AH8">
            <v>3418.0323444036671</v>
          </cell>
          <cell r="AI8">
            <v>3481.1857148158779</v>
          </cell>
          <cell r="AJ8">
            <v>3546.5948053974425</v>
          </cell>
          <cell r="AK8">
            <v>3604.1239835716774</v>
          </cell>
          <cell r="AL8">
            <v>3659.9714161241859</v>
          </cell>
          <cell r="AM8">
            <v>3716.9123568878335</v>
          </cell>
          <cell r="AN8">
            <v>3774.5581842113861</v>
          </cell>
          <cell r="AO8">
            <v>3832.0433829586013</v>
          </cell>
          <cell r="AP8">
            <v>3889.4092725413607</v>
          </cell>
          <cell r="AQ8">
            <v>3948.7750486265409</v>
          </cell>
          <cell r="AR8">
            <v>4007.4745493532796</v>
          </cell>
          <cell r="AS8">
            <v>4067.5220736391379</v>
          </cell>
        </row>
        <row r="9">
          <cell r="A9" t="str">
            <v>Imports</v>
          </cell>
          <cell r="B9">
            <v>1465.4101965179561</v>
          </cell>
          <cell r="C9">
            <v>1512.8071494298367</v>
          </cell>
          <cell r="D9">
            <v>1561.543199523057</v>
          </cell>
          <cell r="E9">
            <v>1613.0739292329881</v>
          </cell>
          <cell r="F9">
            <v>1666.7568280270859</v>
          </cell>
          <cell r="G9">
            <v>1716.4617680734964</v>
          </cell>
          <cell r="H9">
            <v>1762.8517107403118</v>
          </cell>
          <cell r="I9">
            <v>1809.9893386443302</v>
          </cell>
          <cell r="J9">
            <v>1858.9703072951327</v>
          </cell>
          <cell r="K9">
            <v>1908.9990858066162</v>
          </cell>
          <cell r="L9">
            <v>1964.8412771539513</v>
          </cell>
          <cell r="M9">
            <v>2022.5733750419004</v>
          </cell>
          <cell r="N9">
            <v>2081.2728484132499</v>
          </cell>
          <cell r="O9">
            <v>2141.9680047916163</v>
          </cell>
          <cell r="P9">
            <v>2203.8870329701631</v>
          </cell>
          <cell r="Q9">
            <v>2257.8362445634621</v>
          </cell>
          <cell r="R9">
            <v>2313.4939752717919</v>
          </cell>
          <cell r="S9">
            <v>2370.7336562099222</v>
          </cell>
          <cell r="T9">
            <v>2428.5468646337481</v>
          </cell>
          <cell r="U9">
            <v>2488.2459101515692</v>
          </cell>
          <cell r="V9">
            <v>2550.0726467644722</v>
          </cell>
          <cell r="W9">
            <v>2613.4282677555784</v>
          </cell>
          <cell r="X9">
            <v>2677.7600883558143</v>
          </cell>
          <cell r="Y9">
            <v>2743.2614957639294</v>
          </cell>
          <cell r="Z9">
            <v>2812.634622726986</v>
          </cell>
          <cell r="AA9">
            <v>2879.4561845212111</v>
          </cell>
          <cell r="AB9">
            <v>2947.5900583199386</v>
          </cell>
          <cell r="AC9">
            <v>3016.8997953324829</v>
          </cell>
          <cell r="AD9">
            <v>3086.9925625142341</v>
          </cell>
          <cell r="AE9">
            <v>3158.2634576800115</v>
          </cell>
          <cell r="AF9">
            <v>3222.9849995329046</v>
          </cell>
          <cell r="AG9">
            <v>3289.0648697150286</v>
          </cell>
          <cell r="AH9">
            <v>3355.8452342540641</v>
          </cell>
          <cell r="AI9">
            <v>3422.7092671841715</v>
          </cell>
          <cell r="AJ9">
            <v>3491.6800282816789</v>
          </cell>
          <cell r="AK9">
            <v>3553.2655745300926</v>
          </cell>
          <cell r="AL9">
            <v>3614.1249148366478</v>
          </cell>
          <cell r="AM9">
            <v>3676.3187465781439</v>
          </cell>
          <cell r="AN9">
            <v>3739.0935686330254</v>
          </cell>
          <cell r="AO9">
            <v>3802.0264577006869</v>
          </cell>
          <cell r="AP9">
            <v>3865.8186695037944</v>
          </cell>
          <cell r="AQ9">
            <v>3931.4850870878176</v>
          </cell>
          <cell r="AR9">
            <v>3997.5032094240119</v>
          </cell>
          <cell r="AS9">
            <v>4064.7172675269326</v>
          </cell>
        </row>
        <row r="11">
          <cell r="A11" t="str">
            <v>Capital Stock</v>
          </cell>
          <cell r="B11">
            <v>83647.938090625001</v>
          </cell>
          <cell r="C11">
            <v>84619.692585642231</v>
          </cell>
          <cell r="D11">
            <v>85654.02380074306</v>
          </cell>
          <cell r="E11">
            <v>86759.091455584843</v>
          </cell>
          <cell r="F11">
            <v>87940.590195863959</v>
          </cell>
          <cell r="G11">
            <v>89194.474748711174</v>
          </cell>
          <cell r="H11">
            <v>90502.474065342729</v>
          </cell>
          <cell r="I11">
            <v>91802.023171717825</v>
          </cell>
          <cell r="J11">
            <v>93088.911507010285</v>
          </cell>
          <cell r="K11">
            <v>94372.006254118169</v>
          </cell>
          <cell r="L11">
            <v>95654.627450782515</v>
          </cell>
          <cell r="M11">
            <v>96974.510405522204</v>
          </cell>
          <cell r="N11">
            <v>98338.203040356893</v>
          </cell>
          <cell r="O11">
            <v>99747.692540810167</v>
          </cell>
          <cell r="P11">
            <v>101207.73722586504</v>
          </cell>
          <cell r="Q11">
            <v>102724.74624008268</v>
          </cell>
          <cell r="R11">
            <v>104240.86632561836</v>
          </cell>
          <cell r="S11">
            <v>105765.44592728806</v>
          </cell>
          <cell r="T11">
            <v>107307.24098750278</v>
          </cell>
          <cell r="U11">
            <v>108873.01311380163</v>
          </cell>
          <cell r="V11">
            <v>110472.53897167183</v>
          </cell>
          <cell r="W11">
            <v>112118.85841441811</v>
          </cell>
          <cell r="X11">
            <v>113817.91301235835</v>
          </cell>
          <cell r="Y11">
            <v>115576.71118448168</v>
          </cell>
          <cell r="Z11">
            <v>117401.01079629059</v>
          </cell>
          <cell r="AA11">
            <v>119311.2095206883</v>
          </cell>
          <cell r="AB11">
            <v>121274.84217657402</v>
          </cell>
          <cell r="AC11">
            <v>123292.86181351291</v>
          </cell>
          <cell r="AD11">
            <v>125366.92562885505</v>
          </cell>
          <cell r="AE11">
            <v>127498.56468891316</v>
          </cell>
          <cell r="AF11">
            <v>129695.46889622111</v>
          </cell>
          <cell r="AG11">
            <v>131910.40510475682</v>
          </cell>
          <cell r="AH11">
            <v>134156.03957890708</v>
          </cell>
          <cell r="AI11">
            <v>136435.6584784427</v>
          </cell>
          <cell r="AJ11">
            <v>138751.35563673591</v>
          </cell>
          <cell r="AK11">
            <v>141117.49599037497</v>
          </cell>
          <cell r="AL11">
            <v>143493.04392963732</v>
          </cell>
          <cell r="AM11">
            <v>145874.53050371556</v>
          </cell>
          <cell r="AN11">
            <v>148277.84889201782</v>
          </cell>
          <cell r="AO11">
            <v>150712.68536373958</v>
          </cell>
          <cell r="AP11">
            <v>153186.34647023361</v>
          </cell>
          <cell r="AQ11">
            <v>155706.4350037133</v>
          </cell>
          <cell r="AR11">
            <v>158288.50400894997</v>
          </cell>
          <cell r="AS11">
            <v>160941.82312831932</v>
          </cell>
        </row>
        <row r="12">
          <cell r="A12" t="str">
            <v>Labor Demand (=Supply)</v>
          </cell>
          <cell r="B12">
            <v>7171.2161531702814</v>
          </cell>
          <cell r="C12">
            <v>7288.4954400950091</v>
          </cell>
          <cell r="D12">
            <v>7395.7418158376386</v>
          </cell>
          <cell r="E12">
            <v>7499.8100847201022</v>
          </cell>
          <cell r="F12">
            <v>7604.0525633740499</v>
          </cell>
          <cell r="G12">
            <v>7660.6502266262269</v>
          </cell>
          <cell r="H12">
            <v>7739.0650535218247</v>
          </cell>
          <cell r="I12">
            <v>7822.2544071326874</v>
          </cell>
          <cell r="J12">
            <v>7909.5120357280102</v>
          </cell>
          <cell r="K12">
            <v>7995.0020944700536</v>
          </cell>
          <cell r="L12">
            <v>8099.9410942764816</v>
          </cell>
          <cell r="M12">
            <v>8204.3975257680722</v>
          </cell>
          <cell r="N12">
            <v>8308.2474063222253</v>
          </cell>
          <cell r="O12">
            <v>8411.9696920728748</v>
          </cell>
          <cell r="P12">
            <v>8515.0719487729093</v>
          </cell>
          <cell r="Q12">
            <v>8597.5764996827693</v>
          </cell>
          <cell r="R12">
            <v>8681.7346702163541</v>
          </cell>
          <cell r="S12">
            <v>8769.6123170354585</v>
          </cell>
          <cell r="T12">
            <v>8861.24358841508</v>
          </cell>
          <cell r="U12">
            <v>8953.3800780498659</v>
          </cell>
          <cell r="V12">
            <v>9048.7693215106792</v>
          </cell>
          <cell r="W12">
            <v>9144.2983619692441</v>
          </cell>
          <cell r="X12">
            <v>9241.951407940518</v>
          </cell>
          <cell r="Y12">
            <v>9341.1350437479268</v>
          </cell>
          <cell r="Z12">
            <v>9444.6861016951661</v>
          </cell>
          <cell r="AA12">
            <v>9538.215445110407</v>
          </cell>
          <cell r="AB12">
            <v>9630.9944422562694</v>
          </cell>
          <cell r="AC12">
            <v>9723.4736957505338</v>
          </cell>
          <cell r="AD12">
            <v>9816.4602544299541</v>
          </cell>
          <cell r="AE12">
            <v>9910.5964567593182</v>
          </cell>
          <cell r="AF12">
            <v>9991.1277662912489</v>
          </cell>
          <cell r="AG12">
            <v>10075.235933842216</v>
          </cell>
          <cell r="AH12">
            <v>10159.528798411005</v>
          </cell>
          <cell r="AI12">
            <v>10244.40238987902</v>
          </cell>
          <cell r="AJ12">
            <v>10332.209746613471</v>
          </cell>
          <cell r="AK12">
            <v>10407.304025265919</v>
          </cell>
          <cell r="AL12">
            <v>10479.470011819123</v>
          </cell>
          <cell r="AM12">
            <v>10555.391920318267</v>
          </cell>
          <cell r="AN12">
            <v>10633.395551794063</v>
          </cell>
          <cell r="AO12">
            <v>10712.239747742267</v>
          </cell>
          <cell r="AP12">
            <v>10792.948427396183</v>
          </cell>
          <cell r="AQ12">
            <v>10877.879350159388</v>
          </cell>
          <cell r="AR12">
            <v>10965.823873368121</v>
          </cell>
          <cell r="AS12">
            <v>11056.628236765742</v>
          </cell>
        </row>
        <row r="14">
          <cell r="A14" t="str">
            <v>Leisure Demand</v>
          </cell>
          <cell r="B14">
            <v>22201.174000746283</v>
          </cell>
          <cell r="C14">
            <v>22440.511045565599</v>
          </cell>
          <cell r="D14">
            <v>22678.571206132063</v>
          </cell>
          <cell r="E14">
            <v>22917.394574559959</v>
          </cell>
          <cell r="F14">
            <v>23144.035784960444</v>
          </cell>
          <cell r="G14">
            <v>23398.49960168598</v>
          </cell>
          <cell r="H14">
            <v>23635.753957734247</v>
          </cell>
          <cell r="I14">
            <v>23871.649074335543</v>
          </cell>
          <cell r="J14">
            <v>24109.245023109186</v>
          </cell>
          <cell r="K14">
            <v>24337.994912798215</v>
          </cell>
          <cell r="L14">
            <v>24569.514306179739</v>
          </cell>
          <cell r="M14">
            <v>24794.61150873893</v>
          </cell>
          <cell r="N14">
            <v>25014.398678621859</v>
          </cell>
          <cell r="O14">
            <v>25230.152292259256</v>
          </cell>
          <cell r="P14">
            <v>25437.390980662669</v>
          </cell>
          <cell r="Q14">
            <v>25665.203689140788</v>
          </cell>
          <cell r="R14">
            <v>25891.613357345384</v>
          </cell>
          <cell r="S14">
            <v>26123.516049823294</v>
          </cell>
          <cell r="T14">
            <v>26360.640428474591</v>
          </cell>
          <cell r="U14">
            <v>26593.788570184854</v>
          </cell>
          <cell r="V14">
            <v>26825.516002811142</v>
          </cell>
          <cell r="W14">
            <v>27055.786973120114</v>
          </cell>
          <cell r="X14">
            <v>27285.921586945333</v>
          </cell>
          <cell r="Y14">
            <v>27522.137001737021</v>
          </cell>
          <cell r="Z14">
            <v>27753.471784313191</v>
          </cell>
          <cell r="AA14">
            <v>27992.637285894096</v>
          </cell>
          <cell r="AB14">
            <v>28230.686938860803</v>
          </cell>
          <cell r="AC14">
            <v>28466.447153423076</v>
          </cell>
          <cell r="AD14">
            <v>28700.882015656247</v>
          </cell>
          <cell r="AE14">
            <v>28930.486025922728</v>
          </cell>
          <cell r="AF14">
            <v>29173.662141594094</v>
          </cell>
          <cell r="AG14">
            <v>29412.825955192526</v>
          </cell>
          <cell r="AH14">
            <v>29649.757277022498</v>
          </cell>
          <cell r="AI14">
            <v>29886.73761377433</v>
          </cell>
          <cell r="AJ14">
            <v>30116.944200921789</v>
          </cell>
          <cell r="AK14">
            <v>30356.079984180065</v>
          </cell>
          <cell r="AL14">
            <v>30594.301644915326</v>
          </cell>
          <cell r="AM14">
            <v>30827.887753085517</v>
          </cell>
          <cell r="AN14">
            <v>31059.924778860266</v>
          </cell>
          <cell r="AO14">
            <v>31289.65248909689</v>
          </cell>
          <cell r="AP14">
            <v>31519.50797929016</v>
          </cell>
          <cell r="AQ14">
            <v>31747.512289128605</v>
          </cell>
          <cell r="AR14">
            <v>31977.721857514251</v>
          </cell>
          <cell r="AS14">
            <v>32208.526879464105</v>
          </cell>
        </row>
        <row r="15">
          <cell r="A15" t="str">
            <v>Full Consumption</v>
          </cell>
          <cell r="B15">
            <v>30835.909987623359</v>
          </cell>
          <cell r="C15">
            <v>31302.086520932269</v>
          </cell>
          <cell r="D15">
            <v>31773.741497914372</v>
          </cell>
          <cell r="E15">
            <v>32255.396210345945</v>
          </cell>
          <cell r="F15">
            <v>32732.462971972673</v>
          </cell>
          <cell r="G15">
            <v>33247.637264645513</v>
          </cell>
          <cell r="H15">
            <v>33751.527168853114</v>
          </cell>
          <cell r="I15">
            <v>34257.235565085954</v>
          </cell>
          <cell r="J15">
            <v>34765.401936861759</v>
          </cell>
          <cell r="K15">
            <v>35264.562610617868</v>
          </cell>
          <cell r="L15">
            <v>35766.489308281976</v>
          </cell>
          <cell r="M15">
            <v>36263.391465072236</v>
          </cell>
          <cell r="N15">
            <v>36758.953282795555</v>
          </cell>
          <cell r="O15">
            <v>37252.746446473262</v>
          </cell>
          <cell r="P15">
            <v>37740.291702998664</v>
          </cell>
          <cell r="Q15">
            <v>38258.015115489085</v>
          </cell>
          <cell r="R15">
            <v>38774.562543215194</v>
          </cell>
          <cell r="S15">
            <v>39299.449081922881</v>
          </cell>
          <cell r="T15">
            <v>39831.677970671015</v>
          </cell>
          <cell r="U15">
            <v>40361.698579152835</v>
          </cell>
          <cell r="V15">
            <v>40894.079943183591</v>
          </cell>
          <cell r="W15">
            <v>41427.976781435755</v>
          </cell>
          <cell r="X15">
            <v>41964.760905865587</v>
          </cell>
          <cell r="Y15">
            <v>42515.282145320132</v>
          </cell>
          <cell r="Z15">
            <v>43064.810879628072</v>
          </cell>
          <cell r="AA15">
            <v>43629.884959878094</v>
          </cell>
          <cell r="AB15">
            <v>44198.752392270835</v>
          </cell>
          <cell r="AC15">
            <v>44769.900669779097</v>
          </cell>
          <cell r="AD15">
            <v>45339.588154428646</v>
          </cell>
          <cell r="AE15">
            <v>45908.181889292413</v>
          </cell>
          <cell r="AF15">
            <v>46497.132662552154</v>
          </cell>
          <cell r="AG15">
            <v>47080.170442592389</v>
          </cell>
          <cell r="AH15">
            <v>47662.469113190862</v>
          </cell>
          <cell r="AI15">
            <v>48246.529795744173</v>
          </cell>
          <cell r="AJ15">
            <v>48820.634481344387</v>
          </cell>
          <cell r="AK15">
            <v>49408.899224061068</v>
          </cell>
          <cell r="AL15">
            <v>49996.422424911507</v>
          </cell>
          <cell r="AM15">
            <v>50575.094058993047</v>
          </cell>
          <cell r="AN15">
            <v>51153.044338738371</v>
          </cell>
          <cell r="AO15">
            <v>51725.957529812295</v>
          </cell>
          <cell r="AP15">
            <v>52300.934549395461</v>
          </cell>
          <cell r="AQ15">
            <v>52872.401625622137</v>
          </cell>
          <cell r="AR15">
            <v>53446.267825593146</v>
          </cell>
          <cell r="AS15">
            <v>54024.553322317523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100</v>
          </cell>
          <cell r="C21">
            <v>98.176446870777326</v>
          </cell>
          <cell r="D21">
            <v>96.347114561591766</v>
          </cell>
          <cell r="E21">
            <v>94.488006444135152</v>
          </cell>
          <cell r="F21">
            <v>92.583802822255564</v>
          </cell>
          <cell r="G21">
            <v>90.804091032449776</v>
          </cell>
          <cell r="H21">
            <v>89.035255927600161</v>
          </cell>
          <cell r="I21">
            <v>87.297138988319276</v>
          </cell>
          <cell r="J21">
            <v>85.599848040786938</v>
          </cell>
          <cell r="K21">
            <v>83.921393378065247</v>
          </cell>
          <cell r="L21">
            <v>82.256936100463705</v>
          </cell>
          <cell r="M21">
            <v>80.60533925882504</v>
          </cell>
          <cell r="N21">
            <v>78.972171829197791</v>
          </cell>
          <cell r="O21">
            <v>77.360236187554321</v>
          </cell>
          <cell r="P21">
            <v>75.764599592026457</v>
          </cell>
          <cell r="Q21">
            <v>74.290450767964913</v>
          </cell>
          <cell r="R21">
            <v>72.85251090404887</v>
          </cell>
          <cell r="S21">
            <v>71.456001721505956</v>
          </cell>
          <cell r="T21">
            <v>70.110516413412213</v>
          </cell>
          <cell r="U21">
            <v>68.789858111622465</v>
          </cell>
          <cell r="V21">
            <v>67.48600003515557</v>
          </cell>
          <cell r="W21">
            <v>66.212011687297959</v>
          </cell>
          <cell r="X21">
            <v>64.973185203881272</v>
          </cell>
          <cell r="Y21">
            <v>63.766150758604311</v>
          </cell>
          <cell r="Z21">
            <v>62.571075699618781</v>
          </cell>
          <cell r="AA21">
            <v>61.435081441784803</v>
          </cell>
          <cell r="AB21">
            <v>60.321880535326805</v>
          </cell>
          <cell r="AC21">
            <v>59.223935552736272</v>
          </cell>
          <cell r="AD21">
            <v>58.167545130604871</v>
          </cell>
          <cell r="AE21">
            <v>57.124888461289707</v>
          </cell>
          <cell r="AF21">
            <v>56.16248951294012</v>
          </cell>
          <cell r="AG21">
            <v>55.229248698201275</v>
          </cell>
          <cell r="AH21">
            <v>54.3204987921117</v>
          </cell>
          <cell r="AI21">
            <v>53.446426750541342</v>
          </cell>
          <cell r="AJ21">
            <v>52.593853557461514</v>
          </cell>
          <cell r="AK21">
            <v>51.807354999268071</v>
          </cell>
          <cell r="AL21">
            <v>51.05259747781561</v>
          </cell>
          <cell r="AM21">
            <v>50.326896210082992</v>
          </cell>
          <cell r="AN21">
            <v>49.62056391126599</v>
          </cell>
          <cell r="AO21">
            <v>48.944325896617137</v>
          </cell>
          <cell r="AP21">
            <v>48.290516891820531</v>
          </cell>
          <cell r="AQ21">
            <v>47.658894052318352</v>
          </cell>
          <cell r="AR21">
            <v>47.057885234228777</v>
          </cell>
          <cell r="AS21">
            <v>46.47049160698699</v>
          </cell>
        </row>
        <row r="22">
          <cell r="A22" t="str">
            <v>Full Consumption</v>
          </cell>
          <cell r="B22">
            <v>100</v>
          </cell>
          <cell r="C22">
            <v>99.560459434432076</v>
          </cell>
          <cell r="D22">
            <v>99.110538891447305</v>
          </cell>
          <cell r="E22">
            <v>98.645707338467062</v>
          </cell>
          <cell r="F22">
            <v>98.15567146077872</v>
          </cell>
          <cell r="G22">
            <v>97.684052454960494</v>
          </cell>
          <cell r="H22">
            <v>97.187558939924543</v>
          </cell>
          <cell r="I22">
            <v>96.694775084472269</v>
          </cell>
          <cell r="J22">
            <v>96.216386880429127</v>
          </cell>
          <cell r="K22">
            <v>95.741201750692028</v>
          </cell>
          <cell r="L22">
            <v>95.282800320617326</v>
          </cell>
          <cell r="M22">
            <v>94.825392471388696</v>
          </cell>
          <cell r="N22">
            <v>94.363336954112242</v>
          </cell>
          <cell r="O22">
            <v>93.902782795450733</v>
          </cell>
          <cell r="P22">
            <v>93.438091104613875</v>
          </cell>
          <cell r="Q22">
            <v>92.986532123277598</v>
          </cell>
          <cell r="R22">
            <v>92.544805563378617</v>
          </cell>
          <cell r="S22">
            <v>92.114581355824853</v>
          </cell>
          <cell r="T22">
            <v>91.697038814226133</v>
          </cell>
          <cell r="U22">
            <v>91.281645606805455</v>
          </cell>
          <cell r="V22">
            <v>90.866733184708309</v>
          </cell>
          <cell r="W22">
            <v>90.454119069685021</v>
          </cell>
          <cell r="X22">
            <v>90.045222682090326</v>
          </cell>
          <cell r="Y22">
            <v>89.637245799875529</v>
          </cell>
          <cell r="Z22">
            <v>89.225760386995759</v>
          </cell>
          <cell r="AA22">
            <v>88.817674957086922</v>
          </cell>
          <cell r="AB22">
            <v>88.40867697958825</v>
          </cell>
          <cell r="AC22">
            <v>87.998212890977356</v>
          </cell>
          <cell r="AD22">
            <v>87.596914448553406</v>
          </cell>
          <cell r="AE22">
            <v>87.192754411295283</v>
          </cell>
          <cell r="AF22">
            <v>86.800987542690038</v>
          </cell>
          <cell r="AG22">
            <v>86.418100454908028</v>
          </cell>
          <cell r="AH22">
            <v>86.039335933359041</v>
          </cell>
          <cell r="AI22">
            <v>85.666687280190644</v>
          </cell>
          <cell r="AJ22">
            <v>85.301166217761065</v>
          </cell>
          <cell r="AK22">
            <v>84.944831036878284</v>
          </cell>
          <cell r="AL22">
            <v>84.595598169292714</v>
          </cell>
          <cell r="AM22">
            <v>84.256669674237827</v>
          </cell>
          <cell r="AN22">
            <v>83.922349680884963</v>
          </cell>
          <cell r="AO22">
            <v>83.597552190672872</v>
          </cell>
          <cell r="AP22">
            <v>83.2768830224949</v>
          </cell>
          <cell r="AQ22">
            <v>82.963908719562085</v>
          </cell>
          <cell r="AR22">
            <v>82.65971945021586</v>
          </cell>
          <cell r="AS22">
            <v>82.356628282418768</v>
          </cell>
        </row>
        <row r="23">
          <cell r="A23" t="str">
            <v>Consumption</v>
          </cell>
          <cell r="B23">
            <v>100</v>
          </cell>
          <cell r="C23">
            <v>98.637517577043084</v>
          </cell>
          <cell r="D23">
            <v>97.255610176015722</v>
          </cell>
          <cell r="E23">
            <v>95.841418672541224</v>
          </cell>
          <cell r="F23">
            <v>94.365193319567339</v>
          </cell>
          <cell r="G23">
            <v>92.958832956354996</v>
          </cell>
          <cell r="H23">
            <v>91.493257097637382</v>
          </cell>
          <cell r="I23">
            <v>90.053798670266872</v>
          </cell>
          <cell r="J23">
            <v>88.670761387838027</v>
          </cell>
          <cell r="K23">
            <v>87.31098649994</v>
          </cell>
          <cell r="L23">
            <v>86.012344947310609</v>
          </cell>
          <cell r="M23">
            <v>84.729343540147198</v>
          </cell>
          <cell r="N23">
            <v>83.4462191391478</v>
          </cell>
          <cell r="O23">
            <v>82.180061272829477</v>
          </cell>
          <cell r="P23">
            <v>80.915447405224768</v>
          </cell>
          <cell r="Q23">
            <v>79.699033599473651</v>
          </cell>
          <cell r="R23">
            <v>78.520831532682237</v>
          </cell>
          <cell r="S23">
            <v>77.38445301564046</v>
          </cell>
          <cell r="T23">
            <v>76.292042086673845</v>
          </cell>
          <cell r="U23">
            <v>75.215393728479739</v>
          </cell>
          <cell r="V23">
            <v>74.150106878560479</v>
          </cell>
          <cell r="W23">
            <v>73.100641300760088</v>
          </cell>
          <cell r="X23">
            <v>72.070409607736394</v>
          </cell>
          <cell r="Y23">
            <v>71.052131437992742</v>
          </cell>
          <cell r="Z23">
            <v>70.034744743817583</v>
          </cell>
          <cell r="AA23">
            <v>69.035387502574025</v>
          </cell>
          <cell r="AB23">
            <v>68.043284841485928</v>
          </cell>
          <cell r="AC23">
            <v>67.057203009943933</v>
          </cell>
          <cell r="AD23">
            <v>66.102265562168029</v>
          </cell>
          <cell r="AE23">
            <v>65.149710699507906</v>
          </cell>
          <cell r="AF23">
            <v>64.235056702515237</v>
          </cell>
          <cell r="AG23">
            <v>63.349431921496461</v>
          </cell>
          <cell r="AH23">
            <v>62.481350046348417</v>
          </cell>
          <cell r="AI23">
            <v>61.634967591436485</v>
          </cell>
          <cell r="AJ23">
            <v>60.812220051597727</v>
          </cell>
          <cell r="AK23">
            <v>60.017179450526442</v>
          </cell>
          <cell r="AL23">
            <v>59.244719619429276</v>
          </cell>
          <cell r="AM23">
            <v>58.501310203777059</v>
          </cell>
          <cell r="AN23">
            <v>57.774216690973262</v>
          </cell>
          <cell r="AO23">
            <v>57.073552523442686</v>
          </cell>
          <cell r="AP23">
            <v>56.387312535451031</v>
          </cell>
          <cell r="AQ23">
            <v>55.722825075237758</v>
          </cell>
          <cell r="AR23">
            <v>55.081983796273967</v>
          </cell>
          <cell r="AS23">
            <v>54.448385874940797</v>
          </cell>
        </row>
        <row r="24">
          <cell r="A24" t="str">
            <v>Investment</v>
          </cell>
          <cell r="B24">
            <v>100</v>
          </cell>
          <cell r="C24">
            <v>97.808350490005949</v>
          </cell>
          <cell r="D24">
            <v>95.637743296686679</v>
          </cell>
          <cell r="E24">
            <v>93.475338267089015</v>
          </cell>
          <cell r="F24">
            <v>91.303279996536716</v>
          </cell>
          <cell r="G24">
            <v>89.31267318688559</v>
          </cell>
          <cell r="H24">
            <v>87.296752762387584</v>
          </cell>
          <cell r="I24">
            <v>85.309070904464477</v>
          </cell>
          <cell r="J24">
            <v>83.378582229955498</v>
          </cell>
          <cell r="K24">
            <v>81.490191066973054</v>
          </cell>
          <cell r="L24">
            <v>79.642076716905109</v>
          </cell>
          <cell r="M24">
            <v>77.822694476407094</v>
          </cell>
          <cell r="N24">
            <v>76.049305275142416</v>
          </cell>
          <cell r="O24">
            <v>74.312271218766682</v>
          </cell>
          <cell r="P24">
            <v>72.609413042569315</v>
          </cell>
          <cell r="Q24">
            <v>71.023472087855993</v>
          </cell>
          <cell r="R24">
            <v>69.477371421183449</v>
          </cell>
          <cell r="S24">
            <v>67.982652203488584</v>
          </cell>
          <cell r="T24">
            <v>66.544544736966529</v>
          </cell>
          <cell r="U24">
            <v>65.142739443175188</v>
          </cell>
          <cell r="V24">
            <v>63.768217113067465</v>
          </cell>
          <cell r="W24">
            <v>62.430692045488541</v>
          </cell>
          <cell r="X24">
            <v>61.133872695649444</v>
          </cell>
          <cell r="Y24">
            <v>59.874986669800265</v>
          </cell>
          <cell r="Z24">
            <v>58.638242034268579</v>
          </cell>
          <cell r="AA24">
            <v>57.466510993311395</v>
          </cell>
          <cell r="AB24">
            <v>56.327228545337029</v>
          </cell>
          <cell r="AC24">
            <v>55.220225683020509</v>
          </cell>
          <cell r="AD24">
            <v>54.160995671842947</v>
          </cell>
          <cell r="AE24">
            <v>53.127443387790414</v>
          </cell>
          <cell r="AF24">
            <v>52.161270778452227</v>
          </cell>
          <cell r="AG24">
            <v>51.234761881347708</v>
          </cell>
          <cell r="AH24">
            <v>50.335996866353923</v>
          </cell>
          <cell r="AI24">
            <v>49.476045538224611</v>
          </cell>
          <cell r="AJ24">
            <v>48.647345642381033</v>
          </cell>
          <cell r="AK24">
            <v>47.871595464220121</v>
          </cell>
          <cell r="AL24">
            <v>47.129027295169358</v>
          </cell>
          <cell r="AM24">
            <v>46.417493222569185</v>
          </cell>
          <cell r="AN24">
            <v>45.733928406596803</v>
          </cell>
          <cell r="AO24">
            <v>45.078125897208629</v>
          </cell>
          <cell r="AP24">
            <v>44.450529619427272</v>
          </cell>
          <cell r="AQ24">
            <v>43.851634768646356</v>
          </cell>
          <cell r="AR24">
            <v>43.281766443880478</v>
          </cell>
          <cell r="AS24">
            <v>42.7320826518185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72050117804906</v>
          </cell>
          <cell r="D35">
            <v>473.34628022092011</v>
          </cell>
          <cell r="E35">
            <v>494.71344838275252</v>
          </cell>
          <cell r="F35">
            <v>516.3402855210478</v>
          </cell>
          <cell r="G35">
            <v>538.26623053277694</v>
          </cell>
          <cell r="H35">
            <v>557.16331861809647</v>
          </cell>
          <cell r="I35">
            <v>576.37796194873124</v>
          </cell>
          <cell r="J35">
            <v>595.4121791956677</v>
          </cell>
          <cell r="K35">
            <v>614.78880618753749</v>
          </cell>
          <cell r="L35">
            <v>634.22206118098359</v>
          </cell>
          <cell r="M35">
            <v>655.94449017676163</v>
          </cell>
          <cell r="N35">
            <v>677.49706906313804</v>
          </cell>
          <cell r="O35">
            <v>699.37899976064489</v>
          </cell>
          <cell r="P35">
            <v>721.10733374698191</v>
          </cell>
          <cell r="Q35">
            <v>743.26228557054253</v>
          </cell>
          <cell r="R35">
            <v>762.95554988956019</v>
          </cell>
          <cell r="S35">
            <v>782.9054118317423</v>
          </cell>
          <cell r="T35">
            <v>802.50803567269065</v>
          </cell>
          <cell r="U35">
            <v>822.55556361911613</v>
          </cell>
          <cell r="V35">
            <v>843.44463535810632</v>
          </cell>
          <cell r="W35">
            <v>864.46594123362763</v>
          </cell>
          <cell r="X35">
            <v>885.97191015401779</v>
          </cell>
          <cell r="Y35">
            <v>908.41008844026931</v>
          </cell>
          <cell r="Z35">
            <v>930.74912562607039</v>
          </cell>
          <cell r="AA35">
            <v>953.88047083944514</v>
          </cell>
          <cell r="AB35">
            <v>975.85599862056313</v>
          </cell>
          <cell r="AC35">
            <v>998.31605921324592</v>
          </cell>
          <cell r="AD35">
            <v>1021.0018866160495</v>
          </cell>
          <cell r="AE35">
            <v>1043.9462460936729</v>
          </cell>
          <cell r="AF35">
            <v>1067.3414296294861</v>
          </cell>
          <cell r="AG35">
            <v>1089.0688945130182</v>
          </cell>
          <cell r="AH35">
            <v>1111.4816098016001</v>
          </cell>
          <cell r="AI35">
            <v>1134.1613959523445</v>
          </cell>
          <cell r="AJ35">
            <v>1156.7240417818268</v>
          </cell>
          <cell r="AK35">
            <v>1180.0988890640767</v>
          </cell>
          <cell r="AL35">
            <v>1201.1497875035025</v>
          </cell>
          <cell r="AM35">
            <v>1221.9806472606977</v>
          </cell>
          <cell r="AN35">
            <v>1243.0681622428469</v>
          </cell>
          <cell r="AO35">
            <v>1264.2710647084489</v>
          </cell>
          <cell r="AP35">
            <v>1286.2432836584355</v>
          </cell>
          <cell r="AQ35">
            <v>1308.0036949460839</v>
          </cell>
          <cell r="AR35">
            <v>1330.1056910531486</v>
          </cell>
          <cell r="AS35">
            <v>1352.8100254952415</v>
          </cell>
          <cell r="AT35">
            <v>1375.7548707189403</v>
          </cell>
        </row>
        <row r="36">
          <cell r="A36" t="str">
            <v>Metal mining</v>
          </cell>
          <cell r="B36">
            <v>2</v>
          </cell>
          <cell r="C36">
            <v>73.214134034622106</v>
          </cell>
          <cell r="D36">
            <v>76.188191804332675</v>
          </cell>
          <cell r="E36">
            <v>79.202822726255576</v>
          </cell>
          <cell r="F36">
            <v>82.365328069821018</v>
          </cell>
          <cell r="G36">
            <v>85.628833889633555</v>
          </cell>
          <cell r="H36">
            <v>88.468064061371976</v>
          </cell>
          <cell r="I36">
            <v>90.989037767642458</v>
          </cell>
          <cell r="J36">
            <v>93.506500948755942</v>
          </cell>
          <cell r="K36">
            <v>96.147298741874806</v>
          </cell>
          <cell r="L36">
            <v>98.917055936704074</v>
          </cell>
          <cell r="M36">
            <v>102.1440108554538</v>
          </cell>
          <cell r="N36">
            <v>105.5101671104739</v>
          </cell>
          <cell r="O36">
            <v>108.940759681854</v>
          </cell>
          <cell r="P36">
            <v>112.49684995337496</v>
          </cell>
          <cell r="Q36">
            <v>116.19964655803672</v>
          </cell>
          <cell r="R36">
            <v>119.15017840493115</v>
          </cell>
          <cell r="S36">
            <v>122.21780085605947</v>
          </cell>
          <cell r="T36">
            <v>125.38268056171316</v>
          </cell>
          <cell r="U36">
            <v>128.60105646582579</v>
          </cell>
          <cell r="V36">
            <v>131.91504010713547</v>
          </cell>
          <cell r="W36">
            <v>135.43093743711276</v>
          </cell>
          <cell r="X36">
            <v>139.04882990732025</v>
          </cell>
          <cell r="Y36">
            <v>142.69985742924865</v>
          </cell>
          <cell r="Z36">
            <v>146.47927855948893</v>
          </cell>
          <cell r="AA36">
            <v>150.56286598055732</v>
          </cell>
          <cell r="AB36">
            <v>154.31105654273424</v>
          </cell>
          <cell r="AC36">
            <v>158.13925700189316</v>
          </cell>
          <cell r="AD36">
            <v>162.0178215883775</v>
          </cell>
          <cell r="AE36">
            <v>165.9818064040997</v>
          </cell>
          <cell r="AF36">
            <v>170.16388037859005</v>
          </cell>
          <cell r="AG36">
            <v>173.73477344981578</v>
          </cell>
          <cell r="AH36">
            <v>177.54483929635367</v>
          </cell>
          <cell r="AI36">
            <v>181.36909077396712</v>
          </cell>
          <cell r="AJ36">
            <v>185.30883306423172</v>
          </cell>
          <cell r="AK36">
            <v>189.51202133691936</v>
          </cell>
          <cell r="AL36">
            <v>193.14776258389983</v>
          </cell>
          <cell r="AM36">
            <v>196.78478289830497</v>
          </cell>
          <cell r="AN36">
            <v>200.63916874053527</v>
          </cell>
          <cell r="AO36">
            <v>204.62284959098864</v>
          </cell>
          <cell r="AP36">
            <v>208.77459536040504</v>
          </cell>
          <cell r="AQ36">
            <v>213.07648185979338</v>
          </cell>
          <cell r="AR36">
            <v>217.63014402476352</v>
          </cell>
          <cell r="AS36">
            <v>222.37758392284081</v>
          </cell>
          <cell r="AT36">
            <v>227.3749071209524</v>
          </cell>
        </row>
        <row r="37">
          <cell r="A37" t="str">
            <v>Coal mining</v>
          </cell>
          <cell r="B37">
            <v>3</v>
          </cell>
          <cell r="C37">
            <v>26.442490709593557</v>
          </cell>
          <cell r="D37">
            <v>26.736117577353948</v>
          </cell>
          <cell r="E37">
            <v>27.241522554719943</v>
          </cell>
          <cell r="F37">
            <v>27.261754555376889</v>
          </cell>
          <cell r="G37">
            <v>27.337444826337535</v>
          </cell>
          <cell r="H37">
            <v>27.362192077911303</v>
          </cell>
          <cell r="I37">
            <v>27.30796296490028</v>
          </cell>
          <cell r="J37">
            <v>27.293965797577371</v>
          </cell>
          <cell r="K37">
            <v>27.156746435701471</v>
          </cell>
          <cell r="L37">
            <v>27.197548232089638</v>
          </cell>
          <cell r="M37">
            <v>27.388799303478994</v>
          </cell>
          <cell r="N37">
            <v>27.528095767723972</v>
          </cell>
          <cell r="O37">
            <v>27.72715947302401</v>
          </cell>
          <cell r="P37">
            <v>27.970829249159049</v>
          </cell>
          <cell r="Q37">
            <v>28.310404525949309</v>
          </cell>
          <cell r="R37">
            <v>28.736989069554909</v>
          </cell>
          <cell r="S37">
            <v>29.088530388810558</v>
          </cell>
          <cell r="T37">
            <v>29.562479759499272</v>
          </cell>
          <cell r="U37">
            <v>29.992822821944557</v>
          </cell>
          <cell r="V37">
            <v>30.425868657880084</v>
          </cell>
          <cell r="W37">
            <v>31.007906193713808</v>
          </cell>
          <cell r="X37">
            <v>31.42653648844701</v>
          </cell>
          <cell r="Y37">
            <v>31.883538870338725</v>
          </cell>
          <cell r="Z37">
            <v>32.388897993693334</v>
          </cell>
          <cell r="AA37">
            <v>32.847901375925566</v>
          </cell>
          <cell r="AB37">
            <v>33.275468999316651</v>
          </cell>
          <cell r="AC37">
            <v>33.708074506378182</v>
          </cell>
          <cell r="AD37">
            <v>34.146275031286876</v>
          </cell>
          <cell r="AE37">
            <v>34.580807557915065</v>
          </cell>
          <cell r="AF37">
            <v>35.013531470456826</v>
          </cell>
          <cell r="AG37">
            <v>35.414832903797709</v>
          </cell>
          <cell r="AH37">
            <v>35.818168245942239</v>
          </cell>
          <cell r="AI37">
            <v>36.222881492399615</v>
          </cell>
          <cell r="AJ37">
            <v>36.626308928044317</v>
          </cell>
          <cell r="AK37">
            <v>37.021588590900549</v>
          </cell>
          <cell r="AL37">
            <v>37.4237840878166</v>
          </cell>
          <cell r="AM37">
            <v>37.815570311847921</v>
          </cell>
          <cell r="AN37">
            <v>38.20889062424925</v>
          </cell>
          <cell r="AO37">
            <v>38.601255222596386</v>
          </cell>
          <cell r="AP37">
            <v>39.001655995010459</v>
          </cell>
          <cell r="AQ37">
            <v>39.39436273759862</v>
          </cell>
          <cell r="AR37">
            <v>39.789515694541137</v>
          </cell>
          <cell r="AS37">
            <v>40.184036285079813</v>
          </cell>
          <cell r="AT37">
            <v>40.591619541801059</v>
          </cell>
        </row>
        <row r="38">
          <cell r="A38" t="str">
            <v>Crude oil and gas extraction</v>
          </cell>
          <cell r="B38">
            <v>4</v>
          </cell>
          <cell r="C38">
            <v>146.17120850193567</v>
          </cell>
          <cell r="D38">
            <v>148.76743365248421</v>
          </cell>
          <cell r="E38">
            <v>151.32878374675022</v>
          </cell>
          <cell r="F38">
            <v>153.93628572915205</v>
          </cell>
          <cell r="G38">
            <v>156.67084971922642</v>
          </cell>
          <cell r="H38">
            <v>159.08257523226951</v>
          </cell>
          <cell r="I38">
            <v>161.60442235946783</v>
          </cell>
          <cell r="J38">
            <v>164.248708800174</v>
          </cell>
          <cell r="K38">
            <v>166.96490710721986</v>
          </cell>
          <cell r="L38">
            <v>169.77219155983465</v>
          </cell>
          <cell r="M38">
            <v>172.7242423923193</v>
          </cell>
          <cell r="N38">
            <v>175.84727600177837</v>
          </cell>
          <cell r="O38">
            <v>178.91678059741145</v>
          </cell>
          <cell r="P38">
            <v>182.17192559295054</v>
          </cell>
          <cell r="Q38">
            <v>185.48544602361446</v>
          </cell>
          <cell r="R38">
            <v>188.56607025485454</v>
          </cell>
          <cell r="S38">
            <v>191.70032512527126</v>
          </cell>
          <cell r="T38">
            <v>194.9398554795672</v>
          </cell>
          <cell r="U38">
            <v>198.12682014747293</v>
          </cell>
          <cell r="V38">
            <v>201.47007532050353</v>
          </cell>
          <cell r="W38">
            <v>204.87901315006837</v>
          </cell>
          <cell r="X38">
            <v>208.38612187738138</v>
          </cell>
          <cell r="Y38">
            <v>211.92214156251785</v>
          </cell>
          <cell r="Z38">
            <v>215.51639081477606</v>
          </cell>
          <cell r="AA38">
            <v>219.34463724718447</v>
          </cell>
          <cell r="AB38">
            <v>222.98901019629176</v>
          </cell>
          <cell r="AC38">
            <v>226.68594634634235</v>
          </cell>
          <cell r="AD38">
            <v>230.53553384041658</v>
          </cell>
          <cell r="AE38">
            <v>234.42406574412215</v>
          </cell>
          <cell r="AF38">
            <v>238.32146870003294</v>
          </cell>
          <cell r="AG38">
            <v>242.03288509581321</v>
          </cell>
          <cell r="AH38">
            <v>245.82333949767551</v>
          </cell>
          <cell r="AI38">
            <v>249.68267322695687</v>
          </cell>
          <cell r="AJ38">
            <v>253.55048895977174</v>
          </cell>
          <cell r="AK38">
            <v>257.40790792374167</v>
          </cell>
          <cell r="AL38">
            <v>261.10615400422625</v>
          </cell>
          <cell r="AM38">
            <v>264.74942389176925</v>
          </cell>
          <cell r="AN38">
            <v>268.48762679904507</v>
          </cell>
          <cell r="AO38">
            <v>272.12099143185452</v>
          </cell>
          <cell r="AP38">
            <v>275.87717162533687</v>
          </cell>
          <cell r="AQ38">
            <v>279.60308018760617</v>
          </cell>
          <cell r="AR38">
            <v>283.31401743613441</v>
          </cell>
          <cell r="AS38">
            <v>287.14082709589923</v>
          </cell>
          <cell r="AT38">
            <v>291.10223886293619</v>
          </cell>
        </row>
        <row r="39">
          <cell r="A39" t="str">
            <v>Non-metallic mineral mining</v>
          </cell>
          <cell r="B39">
            <v>5</v>
          </cell>
          <cell r="C39">
            <v>14.630062166763636</v>
          </cell>
          <cell r="D39">
            <v>14.258379584390305</v>
          </cell>
          <cell r="E39">
            <v>13.825654931169819</v>
          </cell>
          <cell r="F39">
            <v>13.368909118456417</v>
          </cell>
          <cell r="G39">
            <v>12.894717253219591</v>
          </cell>
          <cell r="H39">
            <v>12.335851761874165</v>
          </cell>
          <cell r="I39">
            <v>11.70333491479844</v>
          </cell>
          <cell r="J39">
            <v>11.638830102175193</v>
          </cell>
          <cell r="K39">
            <v>11.856946501392009</v>
          </cell>
          <cell r="L39">
            <v>11.897959428216527</v>
          </cell>
          <cell r="M39">
            <v>11.98280523079776</v>
          </cell>
          <cell r="N39">
            <v>12.069879449537543</v>
          </cell>
          <cell r="O39">
            <v>12.154880254750797</v>
          </cell>
          <cell r="P39">
            <v>12.240179113958236</v>
          </cell>
          <cell r="Q39">
            <v>12.325979226028879</v>
          </cell>
          <cell r="R39">
            <v>12.352421697700869</v>
          </cell>
          <cell r="S39">
            <v>12.382833383259541</v>
          </cell>
          <cell r="T39">
            <v>12.428406417410214</v>
          </cell>
          <cell r="U39">
            <v>12.47581843855343</v>
          </cell>
          <cell r="V39">
            <v>12.530825168587876</v>
          </cell>
          <cell r="W39">
            <v>12.600363375953474</v>
          </cell>
          <cell r="X39">
            <v>12.672670789019426</v>
          </cell>
          <cell r="Y39">
            <v>12.786197891262713</v>
          </cell>
          <cell r="Z39">
            <v>12.916250543486191</v>
          </cell>
          <cell r="AA39">
            <v>13.129513673089566</v>
          </cell>
          <cell r="AB39">
            <v>13.31113790424642</v>
          </cell>
          <cell r="AC39">
            <v>13.499314997109641</v>
          </cell>
          <cell r="AD39">
            <v>13.711012762162717</v>
          </cell>
          <cell r="AE39">
            <v>13.922856912669209</v>
          </cell>
          <cell r="AF39">
            <v>14.131282280452831</v>
          </cell>
          <cell r="AG39">
            <v>14.307711581542433</v>
          </cell>
          <cell r="AH39">
            <v>14.508393348140187</v>
          </cell>
          <cell r="AI39">
            <v>14.710911055013755</v>
          </cell>
          <cell r="AJ39">
            <v>14.916190657395768</v>
          </cell>
          <cell r="AK39">
            <v>15.113776601375351</v>
          </cell>
          <cell r="AL39">
            <v>15.270532745015428</v>
          </cell>
          <cell r="AM39">
            <v>15.420778779840543</v>
          </cell>
          <cell r="AN39">
            <v>15.588274795453707</v>
          </cell>
          <cell r="AO39">
            <v>15.76450141566327</v>
          </cell>
          <cell r="AP39">
            <v>15.948552758993259</v>
          </cell>
          <cell r="AQ39">
            <v>16.141699973635415</v>
          </cell>
          <cell r="AR39">
            <v>16.346177700562894</v>
          </cell>
          <cell r="AS39">
            <v>16.565639179420394</v>
          </cell>
          <cell r="AT39">
            <v>16.798756601253356</v>
          </cell>
        </row>
        <row r="40">
          <cell r="A40" t="str">
            <v>Construction</v>
          </cell>
          <cell r="B40">
            <v>6</v>
          </cell>
          <cell r="C40">
            <v>1055.1847658872043</v>
          </cell>
          <cell r="D40">
            <v>1074.4690994754524</v>
          </cell>
          <cell r="E40">
            <v>1093.4117553686344</v>
          </cell>
          <cell r="F40">
            <v>1112.6304446193963</v>
          </cell>
          <cell r="G40">
            <v>1132.5915942677282</v>
          </cell>
          <cell r="H40">
            <v>1140.9830620682501</v>
          </cell>
          <cell r="I40">
            <v>1150.282896894882</v>
          </cell>
          <cell r="J40">
            <v>1160.6599047497764</v>
          </cell>
          <cell r="K40">
            <v>1172.1552658127919</v>
          </cell>
          <cell r="L40">
            <v>1184.1661203136016</v>
          </cell>
          <cell r="M40">
            <v>1202.538140042132</v>
          </cell>
          <cell r="N40">
            <v>1221.9969921931231</v>
          </cell>
          <cell r="O40">
            <v>1241.8494663397571</v>
          </cell>
          <cell r="P40">
            <v>1262.5597043727016</v>
          </cell>
          <cell r="Q40">
            <v>1284.349207667475</v>
          </cell>
          <cell r="R40">
            <v>1297.707254688341</v>
          </cell>
          <cell r="S40">
            <v>1312.530308776267</v>
          </cell>
          <cell r="T40">
            <v>1328.8756959459943</v>
          </cell>
          <cell r="U40">
            <v>1346.6055827271643</v>
          </cell>
          <cell r="V40">
            <v>1365.7236100771536</v>
          </cell>
          <cell r="W40">
            <v>1387.0699558881192</v>
          </cell>
          <cell r="X40">
            <v>1409.4829706861265</v>
          </cell>
          <cell r="Y40">
            <v>1433.493943700734</v>
          </cell>
          <cell r="Z40">
            <v>1458.7543481851169</v>
          </cell>
          <cell r="AA40">
            <v>1487.0435547028555</v>
          </cell>
          <cell r="AB40">
            <v>1511.7792868920321</v>
          </cell>
          <cell r="AC40">
            <v>1537.3024506396514</v>
          </cell>
          <cell r="AD40">
            <v>1563.5644206681807</v>
          </cell>
          <cell r="AE40">
            <v>1590.5489971294837</v>
          </cell>
          <cell r="AF40">
            <v>1619.5002962312649</v>
          </cell>
          <cell r="AG40">
            <v>1642.8332756281766</v>
          </cell>
          <cell r="AH40">
            <v>1668.1233228763012</v>
          </cell>
          <cell r="AI40">
            <v>1694.4279698670039</v>
          </cell>
          <cell r="AJ40">
            <v>1721.5982675746352</v>
          </cell>
          <cell r="AK40">
            <v>1750.9438689541253</v>
          </cell>
          <cell r="AL40">
            <v>1775.3205822888463</v>
          </cell>
          <cell r="AM40">
            <v>1799.3359890254867</v>
          </cell>
          <cell r="AN40">
            <v>1825.8097269501422</v>
          </cell>
          <cell r="AO40">
            <v>1853.9063415925782</v>
          </cell>
          <cell r="AP40">
            <v>1883.4246153084223</v>
          </cell>
          <cell r="AQ40">
            <v>1914.625063522695</v>
          </cell>
          <cell r="AR40">
            <v>1948.0336444843169</v>
          </cell>
          <cell r="AS40">
            <v>1983.7818645998925</v>
          </cell>
          <cell r="AT40">
            <v>2021.6968855954142</v>
          </cell>
        </row>
        <row r="41">
          <cell r="A41" t="str">
            <v>Food and kindred products</v>
          </cell>
          <cell r="B41">
            <v>7</v>
          </cell>
          <cell r="C41">
            <v>521.17146581666464</v>
          </cell>
          <cell r="D41">
            <v>544.34476765354486</v>
          </cell>
          <cell r="E41">
            <v>568.38313719510927</v>
          </cell>
          <cell r="F41">
            <v>592.95403615312364</v>
          </cell>
          <cell r="G41">
            <v>618.25560907482463</v>
          </cell>
          <cell r="H41">
            <v>639.83691194301935</v>
          </cell>
          <cell r="I41">
            <v>662.21797685464662</v>
          </cell>
          <cell r="J41">
            <v>684.70620260115845</v>
          </cell>
          <cell r="K41">
            <v>707.74926175250425</v>
          </cell>
          <cell r="L41">
            <v>731.22448265891308</v>
          </cell>
          <cell r="M41">
            <v>757.09345456505048</v>
          </cell>
          <cell r="N41">
            <v>783.10606662503426</v>
          </cell>
          <cell r="O41">
            <v>809.50851425812448</v>
          </cell>
          <cell r="P41">
            <v>836.05740078008535</v>
          </cell>
          <cell r="Q41">
            <v>863.71804347367959</v>
          </cell>
          <cell r="R41">
            <v>887.8914303973778</v>
          </cell>
          <cell r="S41">
            <v>912.71561911527078</v>
          </cell>
          <cell r="T41">
            <v>937.1837522208175</v>
          </cell>
          <cell r="U41">
            <v>962.1912212481044</v>
          </cell>
          <cell r="V41">
            <v>988.40710764164294</v>
          </cell>
          <cell r="W41">
            <v>1014.9984868996276</v>
          </cell>
          <cell r="X41">
            <v>1042.680576066002</v>
          </cell>
          <cell r="Y41">
            <v>1071.1463666319291</v>
          </cell>
          <cell r="Z41">
            <v>1100.1297143475006</v>
          </cell>
          <cell r="AA41">
            <v>1130.5208192559601</v>
          </cell>
          <cell r="AB41">
            <v>1159.7250634995544</v>
          </cell>
          <cell r="AC41">
            <v>1189.8243177973122</v>
          </cell>
          <cell r="AD41">
            <v>1220.1845715756531</v>
          </cell>
          <cell r="AE41">
            <v>1250.3517877520644</v>
          </cell>
          <cell r="AF41">
            <v>1281.9497269892306</v>
          </cell>
          <cell r="AG41">
            <v>1311.9587899746973</v>
          </cell>
          <cell r="AH41">
            <v>1343.0412916923156</v>
          </cell>
          <cell r="AI41">
            <v>1374.5062040582377</v>
          </cell>
          <cell r="AJ41">
            <v>1405.9138760673757</v>
          </cell>
          <cell r="AK41">
            <v>1438.7097880459116</v>
          </cell>
          <cell r="AL41">
            <v>1468.2755916824199</v>
          </cell>
          <cell r="AM41">
            <v>1497.6685470765819</v>
          </cell>
          <cell r="AN41">
            <v>1527.4272625072124</v>
          </cell>
          <cell r="AO41">
            <v>1557.3371070504761</v>
          </cell>
          <cell r="AP41">
            <v>1587.8805680090586</v>
          </cell>
          <cell r="AQ41">
            <v>1618.9225516297167</v>
          </cell>
          <cell r="AR41">
            <v>1650.4040604162494</v>
          </cell>
          <cell r="AS41">
            <v>1682.5375998758352</v>
          </cell>
          <cell r="AT41">
            <v>1714.9104798354203</v>
          </cell>
        </row>
        <row r="42">
          <cell r="A42" t="str">
            <v>Tobacco manufactures</v>
          </cell>
          <cell r="B42">
            <v>8</v>
          </cell>
          <cell r="C42">
            <v>29.822954542281096</v>
          </cell>
          <cell r="D42">
            <v>31.074173412402708</v>
          </cell>
          <cell r="E42">
            <v>32.37913264224396</v>
          </cell>
          <cell r="F42">
            <v>33.692083209053514</v>
          </cell>
          <cell r="G42">
            <v>35.018321400470725</v>
          </cell>
          <cell r="H42">
            <v>36.080782623170734</v>
          </cell>
          <cell r="I42">
            <v>37.163160070098868</v>
          </cell>
          <cell r="J42">
            <v>38.217363708317038</v>
          </cell>
          <cell r="K42">
            <v>39.263582657187257</v>
          </cell>
          <cell r="L42">
            <v>40.319325908222915</v>
          </cell>
          <cell r="M42">
            <v>41.476994286471275</v>
          </cell>
          <cell r="N42">
            <v>42.625626153760606</v>
          </cell>
          <cell r="O42">
            <v>43.768778614496803</v>
          </cell>
          <cell r="P42">
            <v>44.900933795232696</v>
          </cell>
          <cell r="Q42">
            <v>46.097437563378094</v>
          </cell>
          <cell r="R42">
            <v>47.051812752459327</v>
          </cell>
          <cell r="S42">
            <v>48.051176794050896</v>
          </cell>
          <cell r="T42">
            <v>49.005766200058126</v>
          </cell>
          <cell r="U42">
            <v>50.003594368197504</v>
          </cell>
          <cell r="V42">
            <v>51.073535213692331</v>
          </cell>
          <cell r="W42">
            <v>52.1737932059741</v>
          </cell>
          <cell r="X42">
            <v>53.347558189777615</v>
          </cell>
          <cell r="Y42">
            <v>54.596766796839219</v>
          </cell>
          <cell r="Z42">
            <v>55.885838927723036</v>
          </cell>
          <cell r="AA42">
            <v>57.256150275654598</v>
          </cell>
          <cell r="AB42">
            <v>58.634286627134223</v>
          </cell>
          <cell r="AC42">
            <v>60.081996147136259</v>
          </cell>
          <cell r="AD42">
            <v>61.549888277412805</v>
          </cell>
          <cell r="AE42">
            <v>63.003262664886769</v>
          </cell>
          <cell r="AF42">
            <v>64.583887644957898</v>
          </cell>
          <cell r="AG42">
            <v>66.129916148581074</v>
          </cell>
          <cell r="AH42">
            <v>67.724229820425776</v>
          </cell>
          <cell r="AI42">
            <v>69.386515219224094</v>
          </cell>
          <cell r="AJ42">
            <v>71.061192602303322</v>
          </cell>
          <cell r="AK42">
            <v>72.830460095052288</v>
          </cell>
          <cell r="AL42">
            <v>74.474340669376346</v>
          </cell>
          <cell r="AM42">
            <v>76.140396858885083</v>
          </cell>
          <cell r="AN42">
            <v>77.842816720645672</v>
          </cell>
          <cell r="AO42">
            <v>79.582056415607184</v>
          </cell>
          <cell r="AP42">
            <v>81.40141408337675</v>
          </cell>
          <cell r="AQ42">
            <v>83.289588371013451</v>
          </cell>
          <cell r="AR42">
            <v>85.24517053698942</v>
          </cell>
          <cell r="AS42">
            <v>87.264899532975164</v>
          </cell>
          <cell r="AT42">
            <v>89.35190335875275</v>
          </cell>
        </row>
        <row r="43">
          <cell r="A43" t="str">
            <v>Textile mill products</v>
          </cell>
          <cell r="B43">
            <v>9</v>
          </cell>
          <cell r="C43">
            <v>75.912692376357782</v>
          </cell>
          <cell r="D43">
            <v>80.423493442331576</v>
          </cell>
          <cell r="E43">
            <v>85.033629293725326</v>
          </cell>
          <cell r="F43">
            <v>89.87493093591074</v>
          </cell>
          <cell r="G43">
            <v>94.915912619918259</v>
          </cell>
          <cell r="H43">
            <v>99.900172570946836</v>
          </cell>
          <cell r="I43">
            <v>104.69951331119923</v>
          </cell>
          <cell r="J43">
            <v>109.6230490297073</v>
          </cell>
          <cell r="K43">
            <v>114.72845628175506</v>
          </cell>
          <cell r="L43">
            <v>120.02209382491115</v>
          </cell>
          <cell r="M43">
            <v>125.684559626618</v>
          </cell>
          <cell r="N43">
            <v>131.59966507909792</v>
          </cell>
          <cell r="O43">
            <v>137.64462834242153</v>
          </cell>
          <cell r="P43">
            <v>143.95619282826897</v>
          </cell>
          <cell r="Q43">
            <v>150.39579536757756</v>
          </cell>
          <cell r="R43">
            <v>156.49192321473333</v>
          </cell>
          <cell r="S43">
            <v>162.74054230966652</v>
          </cell>
          <cell r="T43">
            <v>169.24834711296049</v>
          </cell>
          <cell r="U43">
            <v>175.83863141902205</v>
          </cell>
          <cell r="V43">
            <v>182.52934981056256</v>
          </cell>
          <cell r="W43">
            <v>189.58255155999944</v>
          </cell>
          <cell r="X43">
            <v>196.74678430092879</v>
          </cell>
          <cell r="Y43">
            <v>203.99501909480682</v>
          </cell>
          <cell r="Z43">
            <v>211.49324629229289</v>
          </cell>
          <cell r="AA43">
            <v>219.28855360550824</v>
          </cell>
          <cell r="AB43">
            <v>226.84046010947102</v>
          </cell>
          <cell r="AC43">
            <v>234.52959143743209</v>
          </cell>
          <cell r="AD43">
            <v>242.24430509323574</v>
          </cell>
          <cell r="AE43">
            <v>250.05074934645833</v>
          </cell>
          <cell r="AF43">
            <v>257.98979418795119</v>
          </cell>
          <cell r="AG43">
            <v>265.37055259992002</v>
          </cell>
          <cell r="AH43">
            <v>272.98106378950598</v>
          </cell>
          <cell r="AI43">
            <v>280.53320643727687</v>
          </cell>
          <cell r="AJ43">
            <v>288.17321880454966</v>
          </cell>
          <cell r="AK43">
            <v>295.90970436333993</v>
          </cell>
          <cell r="AL43">
            <v>303.22237067210881</v>
          </cell>
          <cell r="AM43">
            <v>310.31883150621559</v>
          </cell>
          <cell r="AN43">
            <v>317.58726668770811</v>
          </cell>
          <cell r="AO43">
            <v>324.92540357194872</v>
          </cell>
          <cell r="AP43">
            <v>332.25630192501615</v>
          </cell>
          <cell r="AQ43">
            <v>339.49764568809121</v>
          </cell>
          <cell r="AR43">
            <v>346.90716846276894</v>
          </cell>
          <cell r="AS43">
            <v>354.32867401302821</v>
          </cell>
          <cell r="AT43">
            <v>361.81774269247063</v>
          </cell>
        </row>
        <row r="44">
          <cell r="A44" t="str">
            <v>Apparel and other textile products</v>
          </cell>
          <cell r="B44">
            <v>10</v>
          </cell>
          <cell r="C44">
            <v>71.545081271463019</v>
          </cell>
          <cell r="D44">
            <v>75.505603177909066</v>
          </cell>
          <cell r="E44">
            <v>79.594859525994394</v>
          </cell>
          <cell r="F44">
            <v>83.881377392001795</v>
          </cell>
          <cell r="G44">
            <v>88.32399272062294</v>
          </cell>
          <cell r="H44">
            <v>92.779776293901151</v>
          </cell>
          <cell r="I44">
            <v>97.340194087791673</v>
          </cell>
          <cell r="J44">
            <v>102.07946031560873</v>
          </cell>
          <cell r="K44">
            <v>106.98464154537626</v>
          </cell>
          <cell r="L44">
            <v>112.04643857880949</v>
          </cell>
          <cell r="M44">
            <v>117.36572211067302</v>
          </cell>
          <cell r="N44">
            <v>122.87895583961709</v>
          </cell>
          <cell r="O44">
            <v>128.53668781894854</v>
          </cell>
          <cell r="P44">
            <v>134.39302811809745</v>
          </cell>
          <cell r="Q44">
            <v>140.36321266738736</v>
          </cell>
          <cell r="R44">
            <v>146.36711362407314</v>
          </cell>
          <cell r="S44">
            <v>152.5338049191032</v>
          </cell>
          <cell r="T44">
            <v>158.93396504064992</v>
          </cell>
          <cell r="U44">
            <v>165.49002603519054</v>
          </cell>
          <cell r="V44">
            <v>172.18345579763766</v>
          </cell>
          <cell r="W44">
            <v>179.15440261765681</v>
          </cell>
          <cell r="X44">
            <v>186.25951255363239</v>
          </cell>
          <cell r="Y44">
            <v>193.50491803103435</v>
          </cell>
          <cell r="Z44">
            <v>200.98309724830204</v>
          </cell>
          <cell r="AA44">
            <v>208.6692972674976</v>
          </cell>
          <cell r="AB44">
            <v>216.37109259726239</v>
          </cell>
          <cell r="AC44">
            <v>224.22477447851378</v>
          </cell>
          <cell r="AD44">
            <v>232.26604552065106</v>
          </cell>
          <cell r="AE44">
            <v>240.34889271883898</v>
          </cell>
          <cell r="AF44">
            <v>248.619639193159</v>
          </cell>
          <cell r="AG44">
            <v>256.74836613972934</v>
          </cell>
          <cell r="AH44">
            <v>264.9692187215287</v>
          </cell>
          <cell r="AI44">
            <v>273.3329956773639</v>
          </cell>
          <cell r="AJ44">
            <v>281.76326343758922</v>
          </cell>
          <cell r="AK44">
            <v>290.18924157502687</v>
          </cell>
          <cell r="AL44">
            <v>298.57194915201268</v>
          </cell>
          <cell r="AM44">
            <v>306.90190829553444</v>
          </cell>
          <cell r="AN44">
            <v>315.36942369869001</v>
          </cell>
          <cell r="AO44">
            <v>323.86448873325236</v>
          </cell>
          <cell r="AP44">
            <v>332.37208427295201</v>
          </cell>
          <cell r="AQ44">
            <v>340.83818659107936</v>
          </cell>
          <cell r="AR44">
            <v>349.37823228596244</v>
          </cell>
          <cell r="AS44">
            <v>357.93297587968226</v>
          </cell>
          <cell r="AT44">
            <v>366.55236885053512</v>
          </cell>
        </row>
        <row r="45">
          <cell r="A45" t="str">
            <v>Lumber and wood products</v>
          </cell>
          <cell r="B45">
            <v>11</v>
          </cell>
          <cell r="C45">
            <v>135.51430143363882</v>
          </cell>
          <cell r="D45">
            <v>141.38399637467563</v>
          </cell>
          <cell r="E45">
            <v>147.42447669878646</v>
          </cell>
          <cell r="F45">
            <v>153.81523175616587</v>
          </cell>
          <cell r="G45">
            <v>160.54827482126205</v>
          </cell>
          <cell r="H45">
            <v>166.1365831391621</v>
          </cell>
          <cell r="I45">
            <v>171.81426496818744</v>
          </cell>
          <cell r="J45">
            <v>177.48844810781094</v>
          </cell>
          <cell r="K45">
            <v>183.29372937431475</v>
          </cell>
          <cell r="L45">
            <v>189.37900231658341</v>
          </cell>
          <cell r="M45">
            <v>196.5268764946652</v>
          </cell>
          <cell r="N45">
            <v>203.97739254161351</v>
          </cell>
          <cell r="O45">
            <v>211.64305275378507</v>
          </cell>
          <cell r="P45">
            <v>219.70677523600591</v>
          </cell>
          <cell r="Q45">
            <v>228.16719141124148</v>
          </cell>
          <cell r="R45">
            <v>235.44882159397395</v>
          </cell>
          <cell r="S45">
            <v>243.12475510374304</v>
          </cell>
          <cell r="T45">
            <v>250.97939772831205</v>
          </cell>
          <cell r="U45">
            <v>259.15063562384307</v>
          </cell>
          <cell r="V45">
            <v>267.50136096767176</v>
          </cell>
          <cell r="W45">
            <v>276.57368851559045</v>
          </cell>
          <cell r="X45">
            <v>286.1862184791313</v>
          </cell>
          <cell r="Y45">
            <v>296.19892763638688</v>
          </cell>
          <cell r="Z45">
            <v>306.59355437556485</v>
          </cell>
          <cell r="AA45">
            <v>317.81749321545828</v>
          </cell>
          <cell r="AB45">
            <v>328.51728103948108</v>
          </cell>
          <cell r="AC45">
            <v>339.54999225985756</v>
          </cell>
          <cell r="AD45">
            <v>351.17731514836004</v>
          </cell>
          <cell r="AE45">
            <v>363.00338040253496</v>
          </cell>
          <cell r="AF45">
            <v>375.47166116184599</v>
          </cell>
          <cell r="AG45">
            <v>386.82729315567559</v>
          </cell>
          <cell r="AH45">
            <v>398.84786812388171</v>
          </cell>
          <cell r="AI45">
            <v>411.19702901382004</v>
          </cell>
          <cell r="AJ45">
            <v>424.05486417999128</v>
          </cell>
          <cell r="AK45">
            <v>437.40697146832082</v>
          </cell>
          <cell r="AL45">
            <v>449.9313868120106</v>
          </cell>
          <cell r="AM45">
            <v>462.29661129266651</v>
          </cell>
          <cell r="AN45">
            <v>475.30300622261313</v>
          </cell>
          <cell r="AO45">
            <v>488.86777304216213</v>
          </cell>
          <cell r="AP45">
            <v>502.83182006554597</v>
          </cell>
          <cell r="AQ45">
            <v>517.27194990915018</v>
          </cell>
          <cell r="AR45">
            <v>532.25741562728786</v>
          </cell>
          <cell r="AS45">
            <v>547.9963244853825</v>
          </cell>
          <cell r="AT45">
            <v>564.38003690607241</v>
          </cell>
        </row>
        <row r="46">
          <cell r="A46" t="str">
            <v>Furniture and fixtures</v>
          </cell>
          <cell r="B46">
            <v>12</v>
          </cell>
          <cell r="C46">
            <v>91.562371732002745</v>
          </cell>
          <cell r="D46">
            <v>96.945066492754961</v>
          </cell>
          <cell r="E46">
            <v>102.65913486083375</v>
          </cell>
          <cell r="F46">
            <v>108.61837640508733</v>
          </cell>
          <cell r="G46">
            <v>114.70278232968859</v>
          </cell>
          <cell r="H46">
            <v>120.30843347225556</v>
          </cell>
          <cell r="I46">
            <v>124.90143526697975</v>
          </cell>
          <cell r="J46">
            <v>129.37652829887139</v>
          </cell>
          <cell r="K46">
            <v>133.841768357744</v>
          </cell>
          <cell r="L46">
            <v>138.18911390515638</v>
          </cell>
          <cell r="M46">
            <v>143.33104780834216</v>
          </cell>
          <cell r="N46">
            <v>148.48843579941871</v>
          </cell>
          <cell r="O46">
            <v>153.60079687438551</v>
          </cell>
          <cell r="P46">
            <v>158.88818968361238</v>
          </cell>
          <cell r="Q46">
            <v>164.19207279114971</v>
          </cell>
          <cell r="R46">
            <v>168.23262155271854</v>
          </cell>
          <cell r="S46">
            <v>172.45980804753265</v>
          </cell>
          <cell r="T46">
            <v>176.72955469228731</v>
          </cell>
          <cell r="U46">
            <v>181.20384430348363</v>
          </cell>
          <cell r="V46">
            <v>186.00508598324086</v>
          </cell>
          <cell r="W46">
            <v>191.1091137906333</v>
          </cell>
          <cell r="X46">
            <v>196.46819688557284</v>
          </cell>
          <cell r="Y46">
            <v>202.2070137780043</v>
          </cell>
          <cell r="Z46">
            <v>208.03020569374559</v>
          </cell>
          <cell r="AA46">
            <v>214.33368859522218</v>
          </cell>
          <cell r="AB46">
            <v>220.03372485161748</v>
          </cell>
          <cell r="AC46">
            <v>225.87166380006911</v>
          </cell>
          <cell r="AD46">
            <v>231.58530168590767</v>
          </cell>
          <cell r="AE46">
            <v>237.37994946822971</v>
          </cell>
          <cell r="AF46">
            <v>243.38758030568161</v>
          </cell>
          <cell r="AG46">
            <v>248.24879268909737</v>
          </cell>
          <cell r="AH46">
            <v>253.4050638169669</v>
          </cell>
          <cell r="AI46">
            <v>258.53230349370932</v>
          </cell>
          <cell r="AJ46">
            <v>263.69979909477911</v>
          </cell>
          <cell r="AK46">
            <v>269.08189968951035</v>
          </cell>
          <cell r="AL46">
            <v>273.3743376769994</v>
          </cell>
          <cell r="AM46">
            <v>277.53850816418475</v>
          </cell>
          <cell r="AN46">
            <v>281.90044654902709</v>
          </cell>
          <cell r="AO46">
            <v>286.49668389150969</v>
          </cell>
          <cell r="AP46">
            <v>291.14301137909104</v>
          </cell>
          <cell r="AQ46">
            <v>296.09954470441579</v>
          </cell>
          <cell r="AR46">
            <v>301.2102985657055</v>
          </cell>
          <cell r="AS46">
            <v>306.73603144181232</v>
          </cell>
          <cell r="AT46">
            <v>312.33640215906439</v>
          </cell>
        </row>
        <row r="47">
          <cell r="A47" t="str">
            <v>Paper and allied products</v>
          </cell>
          <cell r="B47">
            <v>13</v>
          </cell>
          <cell r="C47">
            <v>199.45956115435033</v>
          </cell>
          <cell r="D47">
            <v>210.51411914235607</v>
          </cell>
          <cell r="E47">
            <v>221.92118399901986</v>
          </cell>
          <cell r="F47">
            <v>233.87835658510488</v>
          </cell>
          <cell r="G47">
            <v>246.37680395511845</v>
          </cell>
          <cell r="H47">
            <v>257.87008121617725</v>
          </cell>
          <cell r="I47">
            <v>269.61832372922606</v>
          </cell>
          <cell r="J47">
            <v>281.24347793808704</v>
          </cell>
          <cell r="K47">
            <v>293.11837974524548</v>
          </cell>
          <cell r="L47">
            <v>305.39934123929976</v>
          </cell>
          <cell r="M47">
            <v>318.80432927216447</v>
          </cell>
          <cell r="N47">
            <v>332.62742660239513</v>
          </cell>
          <cell r="O47">
            <v>346.7913785184254</v>
          </cell>
          <cell r="P47">
            <v>361.34191096561426</v>
          </cell>
          <cell r="Q47">
            <v>376.37400196875689</v>
          </cell>
          <cell r="R47">
            <v>390.1353175796919</v>
          </cell>
          <cell r="S47">
            <v>404.41271105358317</v>
          </cell>
          <cell r="T47">
            <v>418.79614707161466</v>
          </cell>
          <cell r="U47">
            <v>433.37723605424435</v>
          </cell>
          <cell r="V47">
            <v>448.04133776726547</v>
          </cell>
          <cell r="W47">
            <v>463.70610394825002</v>
          </cell>
          <cell r="X47">
            <v>479.90704969708537</v>
          </cell>
          <cell r="Y47">
            <v>496.48144873267125</v>
          </cell>
          <cell r="Z47">
            <v>513.52596965372538</v>
          </cell>
          <cell r="AA47">
            <v>531.31944320632238</v>
          </cell>
          <cell r="AB47">
            <v>548.78002078838801</v>
          </cell>
          <cell r="AC47">
            <v>566.54242947397995</v>
          </cell>
          <cell r="AD47">
            <v>584.83248246201913</v>
          </cell>
          <cell r="AE47">
            <v>603.31122425401838</v>
          </cell>
          <cell r="AF47">
            <v>622.67765001423902</v>
          </cell>
          <cell r="AG47">
            <v>640.5450226192354</v>
          </cell>
          <cell r="AH47">
            <v>659.02458548378058</v>
          </cell>
          <cell r="AI47">
            <v>678.01565022763441</v>
          </cell>
          <cell r="AJ47">
            <v>697.50857695863647</v>
          </cell>
          <cell r="AK47">
            <v>717.31170970217624</v>
          </cell>
          <cell r="AL47">
            <v>736.30281833558013</v>
          </cell>
          <cell r="AM47">
            <v>755.05915705091184</v>
          </cell>
          <cell r="AN47">
            <v>774.32570257590362</v>
          </cell>
          <cell r="AO47">
            <v>794.0811754768996</v>
          </cell>
          <cell r="AP47">
            <v>814.46287756279037</v>
          </cell>
          <cell r="AQ47">
            <v>834.64053149387644</v>
          </cell>
          <cell r="AR47">
            <v>855.7285187506327</v>
          </cell>
          <cell r="AS47">
            <v>877.22281397696099</v>
          </cell>
          <cell r="AT47">
            <v>899.29104786201765</v>
          </cell>
        </row>
        <row r="48">
          <cell r="A48" t="str">
            <v>Printing and publishing</v>
          </cell>
          <cell r="B48">
            <v>14</v>
          </cell>
          <cell r="C48">
            <v>223.81821387181733</v>
          </cell>
          <cell r="D48">
            <v>230.9637926169508</v>
          </cell>
          <cell r="E48">
            <v>238.28763668341293</v>
          </cell>
          <cell r="F48">
            <v>245.9024600726645</v>
          </cell>
          <cell r="G48">
            <v>253.72334086853135</v>
          </cell>
          <cell r="H48">
            <v>260.38423804213738</v>
          </cell>
          <cell r="I48">
            <v>267.11714146127798</v>
          </cell>
          <cell r="J48">
            <v>273.98945607722652</v>
          </cell>
          <cell r="K48">
            <v>281.1241190088349</v>
          </cell>
          <cell r="L48">
            <v>288.33855423457123</v>
          </cell>
          <cell r="M48">
            <v>296.45644905696031</v>
          </cell>
          <cell r="N48">
            <v>304.67192753954322</v>
          </cell>
          <cell r="O48">
            <v>313.0904985535139</v>
          </cell>
          <cell r="P48">
            <v>321.60915466007509</v>
          </cell>
          <cell r="Q48">
            <v>330.32423223668786</v>
          </cell>
          <cell r="R48">
            <v>337.87579845259029</v>
          </cell>
          <cell r="S48">
            <v>345.71085217564894</v>
          </cell>
          <cell r="T48">
            <v>353.82611014804968</v>
          </cell>
          <cell r="U48">
            <v>362.10045184503645</v>
          </cell>
          <cell r="V48">
            <v>370.61832889936409</v>
          </cell>
          <cell r="W48">
            <v>379.58917144556739</v>
          </cell>
          <cell r="X48">
            <v>388.81278656876458</v>
          </cell>
          <cell r="Y48">
            <v>398.29990761639624</v>
          </cell>
          <cell r="Z48">
            <v>408.1459413666168</v>
          </cell>
          <cell r="AA48">
            <v>418.52087076003158</v>
          </cell>
          <cell r="AB48">
            <v>428.42963994786123</v>
          </cell>
          <cell r="AC48">
            <v>438.6206522332364</v>
          </cell>
          <cell r="AD48">
            <v>449.18570742077696</v>
          </cell>
          <cell r="AE48">
            <v>459.79250263235895</v>
          </cell>
          <cell r="AF48">
            <v>470.9067006151754</v>
          </cell>
          <cell r="AG48">
            <v>480.96129385400047</v>
          </cell>
          <cell r="AH48">
            <v>491.61139211568997</v>
          </cell>
          <cell r="AI48">
            <v>502.50056211396628</v>
          </cell>
          <cell r="AJ48">
            <v>513.81276315308071</v>
          </cell>
          <cell r="AK48">
            <v>525.31120020995718</v>
          </cell>
          <cell r="AL48">
            <v>536.31866420955691</v>
          </cell>
          <cell r="AM48">
            <v>547.28585850061393</v>
          </cell>
          <cell r="AN48">
            <v>558.61285482368623</v>
          </cell>
          <cell r="AO48">
            <v>570.52833699969062</v>
          </cell>
          <cell r="AP48">
            <v>582.8087208512286</v>
          </cell>
          <cell r="AQ48">
            <v>595.34035792686086</v>
          </cell>
          <cell r="AR48">
            <v>608.51360324321536</v>
          </cell>
          <cell r="AS48">
            <v>622.14657224823384</v>
          </cell>
          <cell r="AT48">
            <v>636.3071269210177</v>
          </cell>
        </row>
        <row r="49">
          <cell r="A49" t="str">
            <v>Chemicals and allied products</v>
          </cell>
          <cell r="B49">
            <v>15</v>
          </cell>
          <cell r="C49">
            <v>473.21007894145021</v>
          </cell>
          <cell r="D49">
            <v>501.6298382475843</v>
          </cell>
          <cell r="E49">
            <v>530.59803109549784</v>
          </cell>
          <cell r="F49">
            <v>560.94877766018726</v>
          </cell>
          <cell r="G49">
            <v>592.44247366211016</v>
          </cell>
          <cell r="H49">
            <v>621.43108449934596</v>
          </cell>
          <cell r="I49">
            <v>651.04885524499832</v>
          </cell>
          <cell r="J49">
            <v>681.30370739118541</v>
          </cell>
          <cell r="K49">
            <v>712.12650535961802</v>
          </cell>
          <cell r="L49">
            <v>744.17729738454716</v>
          </cell>
          <cell r="M49">
            <v>778.45090628604521</v>
          </cell>
          <cell r="N49">
            <v>813.98940296830131</v>
          </cell>
          <cell r="O49">
            <v>850.07184577707983</v>
          </cell>
          <cell r="P49">
            <v>887.23247832564505</v>
          </cell>
          <cell r="Q49">
            <v>925.52422345203991</v>
          </cell>
          <cell r="R49">
            <v>961.42779099959012</v>
          </cell>
          <cell r="S49">
            <v>998.28594794791104</v>
          </cell>
          <cell r="T49">
            <v>1036.6142290203879</v>
          </cell>
          <cell r="U49">
            <v>1075.4064600882139</v>
          </cell>
          <cell r="V49">
            <v>1115.845129518583</v>
          </cell>
          <cell r="W49">
            <v>1158.0279453342662</v>
          </cell>
          <cell r="X49">
            <v>1200.9638633542679</v>
          </cell>
          <cell r="Y49">
            <v>1245.1052048171739</v>
          </cell>
          <cell r="Z49">
            <v>1290.5568160097544</v>
          </cell>
          <cell r="AA49">
            <v>1338.0311703740538</v>
          </cell>
          <cell r="AB49">
            <v>1384.817680718842</v>
          </cell>
          <cell r="AC49">
            <v>1432.3953172165932</v>
          </cell>
          <cell r="AD49">
            <v>1481.433455431531</v>
          </cell>
          <cell r="AE49">
            <v>1530.6791980585306</v>
          </cell>
          <cell r="AF49">
            <v>1582.4234598312005</v>
          </cell>
          <cell r="AG49">
            <v>1631.6997033181885</v>
          </cell>
          <cell r="AH49">
            <v>1682.2714906422407</v>
          </cell>
          <cell r="AI49">
            <v>1733.7374206452621</v>
          </cell>
          <cell r="AJ49">
            <v>1785.4934770324408</v>
          </cell>
          <cell r="AK49">
            <v>1839.1138924479915</v>
          </cell>
          <cell r="AL49">
            <v>1890.6736422883737</v>
          </cell>
          <cell r="AM49">
            <v>1941.687484450413</v>
          </cell>
          <cell r="AN49">
            <v>1994.597396733471</v>
          </cell>
          <cell r="AO49">
            <v>2048.4576341396714</v>
          </cell>
          <cell r="AP49">
            <v>2102.293620896286</v>
          </cell>
          <cell r="AQ49">
            <v>2158.1228950104573</v>
          </cell>
          <cell r="AR49">
            <v>2214.3899596421552</v>
          </cell>
          <cell r="AS49">
            <v>2271.8757302749191</v>
          </cell>
          <cell r="AT49">
            <v>2330.9394289909451</v>
          </cell>
        </row>
        <row r="50">
          <cell r="A50" t="str">
            <v>Petroleum refining</v>
          </cell>
          <cell r="B50">
            <v>16</v>
          </cell>
          <cell r="C50">
            <v>270.31906064904865</v>
          </cell>
          <cell r="D50">
            <v>273.61802113909647</v>
          </cell>
          <cell r="E50">
            <v>277.29362999639437</v>
          </cell>
          <cell r="F50">
            <v>281.32700706412209</v>
          </cell>
          <cell r="G50">
            <v>284.5894383503807</v>
          </cell>
          <cell r="H50">
            <v>287.01161405627812</v>
          </cell>
          <cell r="I50">
            <v>289.18323520057334</v>
          </cell>
          <cell r="J50">
            <v>291.51381526805682</v>
          </cell>
          <cell r="K50">
            <v>292.47900245599868</v>
          </cell>
          <cell r="L50">
            <v>294.37071748984067</v>
          </cell>
          <cell r="M50">
            <v>296.66598541927806</v>
          </cell>
          <cell r="N50">
            <v>299.08618382638213</v>
          </cell>
          <cell r="O50">
            <v>301.00413248626961</v>
          </cell>
          <cell r="P50">
            <v>302.19669001811627</v>
          </cell>
          <cell r="Q50">
            <v>303.4331589920269</v>
          </cell>
          <cell r="R50">
            <v>305.11744221984048</v>
          </cell>
          <cell r="S50">
            <v>306.72639633414195</v>
          </cell>
          <cell r="T50">
            <v>309.20044682975072</v>
          </cell>
          <cell r="U50">
            <v>311.95422831861862</v>
          </cell>
          <cell r="V50">
            <v>314.70492797580084</v>
          </cell>
          <cell r="W50">
            <v>318.11070163153698</v>
          </cell>
          <cell r="X50">
            <v>321.18731895938953</v>
          </cell>
          <cell r="Y50">
            <v>324.48968268605313</v>
          </cell>
          <cell r="Z50">
            <v>327.4341305623808</v>
          </cell>
          <cell r="AA50">
            <v>330.69496808862766</v>
          </cell>
          <cell r="AB50">
            <v>333.62323152329145</v>
          </cell>
          <cell r="AC50">
            <v>336.51197744305995</v>
          </cell>
          <cell r="AD50">
            <v>339.62396604084444</v>
          </cell>
          <cell r="AE50">
            <v>342.55833949394747</v>
          </cell>
          <cell r="AF50">
            <v>345.60144254041199</v>
          </cell>
          <cell r="AG50">
            <v>348.17648125582991</v>
          </cell>
          <cell r="AH50">
            <v>350.77387285956144</v>
          </cell>
          <cell r="AI50">
            <v>353.53630037594399</v>
          </cell>
          <cell r="AJ50">
            <v>356.23027663286717</v>
          </cell>
          <cell r="AK50">
            <v>358.89466327457262</v>
          </cell>
          <cell r="AL50">
            <v>361.62415318168502</v>
          </cell>
          <cell r="AM50">
            <v>364.20580350656388</v>
          </cell>
          <cell r="AN50">
            <v>366.96137230680517</v>
          </cell>
          <cell r="AO50">
            <v>369.66763799330039</v>
          </cell>
          <cell r="AP50">
            <v>372.54236582398551</v>
          </cell>
          <cell r="AQ50">
            <v>375.25782150840564</v>
          </cell>
          <cell r="AR50">
            <v>378.03559293085289</v>
          </cell>
          <cell r="AS50">
            <v>380.94822407262211</v>
          </cell>
          <cell r="AT50">
            <v>383.95861070753824</v>
          </cell>
        </row>
        <row r="51">
          <cell r="A51" t="str">
            <v>Rubber and plastic products</v>
          </cell>
          <cell r="B51">
            <v>17</v>
          </cell>
          <cell r="C51">
            <v>199.91020862841498</v>
          </cell>
          <cell r="D51">
            <v>211.51014391411209</v>
          </cell>
          <cell r="E51">
            <v>223.54051623727185</v>
          </cell>
          <cell r="F51">
            <v>236.23232101620158</v>
          </cell>
          <cell r="G51">
            <v>249.361018688218</v>
          </cell>
          <cell r="H51">
            <v>261.33736828653048</v>
          </cell>
          <cell r="I51">
            <v>272.48214372733861</v>
          </cell>
          <cell r="J51">
            <v>283.75026574287426</v>
          </cell>
          <cell r="K51">
            <v>295.54898105576268</v>
          </cell>
          <cell r="L51">
            <v>307.59036178300607</v>
          </cell>
          <cell r="M51">
            <v>321.2982219063864</v>
          </cell>
          <cell r="N51">
            <v>335.49691992142965</v>
          </cell>
          <cell r="O51">
            <v>349.9406177699081</v>
          </cell>
          <cell r="P51">
            <v>364.73488160474255</v>
          </cell>
          <cell r="Q51">
            <v>379.97006607439789</v>
          </cell>
          <cell r="R51">
            <v>392.86886564530175</v>
          </cell>
          <cell r="S51">
            <v>406.18755508357032</v>
          </cell>
          <cell r="T51">
            <v>419.78096987326569</v>
          </cell>
          <cell r="U51">
            <v>433.66576242295667</v>
          </cell>
          <cell r="V51">
            <v>447.94329684051411</v>
          </cell>
          <cell r="W51">
            <v>462.90340503716715</v>
          </cell>
          <cell r="X51">
            <v>477.95995712214113</v>
          </cell>
          <cell r="Y51">
            <v>493.58278868299965</v>
          </cell>
          <cell r="Z51">
            <v>509.32971104281569</v>
          </cell>
          <cell r="AA51">
            <v>525.88647799143735</v>
          </cell>
          <cell r="AB51">
            <v>541.11321719152113</v>
          </cell>
          <cell r="AC51">
            <v>556.72456561548358</v>
          </cell>
          <cell r="AD51">
            <v>572.47052802137398</v>
          </cell>
          <cell r="AE51">
            <v>588.48031811466103</v>
          </cell>
          <cell r="AF51">
            <v>604.45417175469061</v>
          </cell>
          <cell r="AG51">
            <v>618.38006571574454</v>
          </cell>
          <cell r="AH51">
            <v>632.94290917779642</v>
          </cell>
          <cell r="AI51">
            <v>647.57026173884822</v>
          </cell>
          <cell r="AJ51">
            <v>662.4035155102199</v>
          </cell>
          <cell r="AK51">
            <v>677.62731617859379</v>
          </cell>
          <cell r="AL51">
            <v>690.80218680176495</v>
          </cell>
          <cell r="AM51">
            <v>703.71131978370647</v>
          </cell>
          <cell r="AN51">
            <v>716.52766378431818</v>
          </cell>
          <cell r="AO51">
            <v>730.25363408557178</v>
          </cell>
          <cell r="AP51">
            <v>744.35715088947109</v>
          </cell>
          <cell r="AQ51">
            <v>758.21572898648765</v>
          </cell>
          <cell r="AR51">
            <v>772.86851489661626</v>
          </cell>
          <cell r="AS51">
            <v>787.84371914477993</v>
          </cell>
          <cell r="AT51">
            <v>803.20388143380717</v>
          </cell>
        </row>
        <row r="52">
          <cell r="A52" t="str">
            <v>Leather and leather products</v>
          </cell>
          <cell r="B52">
            <v>18</v>
          </cell>
          <cell r="C52">
            <v>11.742265935419441</v>
          </cell>
          <cell r="D52">
            <v>12.309286270670929</v>
          </cell>
          <cell r="E52">
            <v>12.899753141366716</v>
          </cell>
          <cell r="F52">
            <v>13.526861513773161</v>
          </cell>
          <cell r="G52">
            <v>14.18484460385389</v>
          </cell>
          <cell r="H52">
            <v>14.836162184081436</v>
          </cell>
          <cell r="I52">
            <v>15.496766030395799</v>
          </cell>
          <cell r="J52">
            <v>16.197216727973014</v>
          </cell>
          <cell r="K52">
            <v>16.941155876849734</v>
          </cell>
          <cell r="L52">
            <v>17.719086668809009</v>
          </cell>
          <cell r="M52">
            <v>18.571827832898258</v>
          </cell>
          <cell r="N52">
            <v>19.469137601269818</v>
          </cell>
          <cell r="O52">
            <v>20.385267034859833</v>
          </cell>
          <cell r="P52">
            <v>21.338474204875148</v>
          </cell>
          <cell r="Q52">
            <v>22.313583668561286</v>
          </cell>
          <cell r="R52">
            <v>23.262050123602204</v>
          </cell>
          <cell r="S52">
            <v>24.234619387532401</v>
          </cell>
          <cell r="T52">
            <v>25.237129809931098</v>
          </cell>
          <cell r="U52">
            <v>26.250636848965442</v>
          </cell>
          <cell r="V52">
            <v>27.277352113385255</v>
          </cell>
          <cell r="W52">
            <v>28.323980781423426</v>
          </cell>
          <cell r="X52">
            <v>29.369100031402468</v>
          </cell>
          <cell r="Y52">
            <v>30.421020449147971</v>
          </cell>
          <cell r="Z52">
            <v>31.474923405697243</v>
          </cell>
          <cell r="AA52">
            <v>32.564963135793207</v>
          </cell>
          <cell r="AB52">
            <v>33.638416924340646</v>
          </cell>
          <cell r="AC52">
            <v>34.74316231801533</v>
          </cell>
          <cell r="AD52">
            <v>35.86136573884928</v>
          </cell>
          <cell r="AE52">
            <v>37.002040669921975</v>
          </cell>
          <cell r="AF52">
            <v>38.160663578104774</v>
          </cell>
          <cell r="AG52">
            <v>39.283518188338498</v>
          </cell>
          <cell r="AH52">
            <v>40.428896451238209</v>
          </cell>
          <cell r="AI52">
            <v>41.593890531593807</v>
          </cell>
          <cell r="AJ52">
            <v>42.762932137606519</v>
          </cell>
          <cell r="AK52">
            <v>43.942721480169375</v>
          </cell>
          <cell r="AL52">
            <v>45.12152696646713</v>
          </cell>
          <cell r="AM52">
            <v>46.278505465218984</v>
          </cell>
          <cell r="AN52">
            <v>47.488401391340517</v>
          </cell>
          <cell r="AO52">
            <v>48.685790410936733</v>
          </cell>
          <cell r="AP52">
            <v>49.91540203455753</v>
          </cell>
          <cell r="AQ52">
            <v>51.149323282803067</v>
          </cell>
          <cell r="AR52">
            <v>52.418266175914368</v>
          </cell>
          <cell r="AS52">
            <v>53.696903234097242</v>
          </cell>
          <cell r="AT52">
            <v>55.000824001078897</v>
          </cell>
        </row>
        <row r="53">
          <cell r="A53" t="str">
            <v>Stone, clay and glass products</v>
          </cell>
          <cell r="B53">
            <v>19</v>
          </cell>
          <cell r="C53">
            <v>106.73094808549249</v>
          </cell>
          <cell r="D53">
            <v>110.87965562471474</v>
          </cell>
          <cell r="E53">
            <v>115.11994194664096</v>
          </cell>
          <cell r="F53">
            <v>119.52716128079338</v>
          </cell>
          <cell r="G53">
            <v>124.1879749697688</v>
          </cell>
          <cell r="H53">
            <v>128.00856390496998</v>
          </cell>
          <cell r="I53">
            <v>131.74985077784751</v>
          </cell>
          <cell r="J53">
            <v>135.62766607058396</v>
          </cell>
          <cell r="K53">
            <v>139.75178404835412</v>
          </cell>
          <cell r="L53">
            <v>144.05529057439563</v>
          </cell>
          <cell r="M53">
            <v>149.17663939669063</v>
          </cell>
          <cell r="N53">
            <v>154.54244829942033</v>
          </cell>
          <cell r="O53">
            <v>160.10573508109326</v>
          </cell>
          <cell r="P53">
            <v>165.96642495547619</v>
          </cell>
          <cell r="Q53">
            <v>172.14193033262302</v>
          </cell>
          <cell r="R53">
            <v>177.40883954154688</v>
          </cell>
          <cell r="S53">
            <v>182.98594319788779</v>
          </cell>
          <cell r="T53">
            <v>188.86283157427215</v>
          </cell>
          <cell r="U53">
            <v>194.99852353527407</v>
          </cell>
          <cell r="V53">
            <v>201.47513558730643</v>
          </cell>
          <cell r="W53">
            <v>208.37908846310634</v>
          </cell>
          <cell r="X53">
            <v>215.69303338987072</v>
          </cell>
          <cell r="Y53">
            <v>223.28617558339511</v>
          </cell>
          <cell r="Z53">
            <v>231.16692148709183</v>
          </cell>
          <cell r="AA53">
            <v>239.74102091591189</v>
          </cell>
          <cell r="AB53">
            <v>247.8854443303839</v>
          </cell>
          <cell r="AC53">
            <v>256.34202061153786</v>
          </cell>
          <cell r="AD53">
            <v>265.09578763243593</v>
          </cell>
          <cell r="AE53">
            <v>274.06159507363714</v>
          </cell>
          <cell r="AF53">
            <v>283.57674931639372</v>
          </cell>
          <cell r="AG53">
            <v>292.22765180873495</v>
          </cell>
          <cell r="AH53">
            <v>301.27349421029811</v>
          </cell>
          <cell r="AI53">
            <v>310.58416696514769</v>
          </cell>
          <cell r="AJ53">
            <v>320.1681244974065</v>
          </cell>
          <cell r="AK53">
            <v>330.1564617955093</v>
          </cell>
          <cell r="AL53">
            <v>339.36536990587848</v>
          </cell>
          <cell r="AM53">
            <v>348.37121587051121</v>
          </cell>
          <cell r="AN53">
            <v>357.89092449624161</v>
          </cell>
          <cell r="AO53">
            <v>367.55584854004621</v>
          </cell>
          <cell r="AP53">
            <v>377.64220454423696</v>
          </cell>
          <cell r="AQ53">
            <v>387.68520388414618</v>
          </cell>
          <cell r="AR53">
            <v>398.22676411548554</v>
          </cell>
          <cell r="AS53">
            <v>408.9637033832766</v>
          </cell>
          <cell r="AT53">
            <v>420.01246920789259</v>
          </cell>
        </row>
        <row r="54">
          <cell r="A54" t="str">
            <v>Primary metals</v>
          </cell>
          <cell r="B54">
            <v>20</v>
          </cell>
          <cell r="C54">
            <v>187.57519333130824</v>
          </cell>
          <cell r="D54">
            <v>197.02928234076734</v>
          </cell>
          <cell r="E54">
            <v>206.51404592804971</v>
          </cell>
          <cell r="F54">
            <v>216.33501726721167</v>
          </cell>
          <cell r="G54">
            <v>226.53343044204291</v>
          </cell>
          <cell r="H54">
            <v>235.17301719267354</v>
          </cell>
          <cell r="I54">
            <v>242.86213560034173</v>
          </cell>
          <cell r="J54">
            <v>250.65454263930152</v>
          </cell>
          <cell r="K54">
            <v>258.82626886782219</v>
          </cell>
          <cell r="L54">
            <v>267.33967953041775</v>
          </cell>
          <cell r="M54">
            <v>277.32153338379521</v>
          </cell>
          <cell r="N54">
            <v>287.74710636293725</v>
          </cell>
          <cell r="O54">
            <v>298.31799651710236</v>
          </cell>
          <cell r="P54">
            <v>309.28174582159977</v>
          </cell>
          <cell r="Q54">
            <v>320.67113669453101</v>
          </cell>
          <cell r="R54">
            <v>329.65170808722928</v>
          </cell>
          <cell r="S54">
            <v>338.98489670886528</v>
          </cell>
          <cell r="T54">
            <v>348.68448465821825</v>
          </cell>
          <cell r="U54">
            <v>358.55294243716486</v>
          </cell>
          <cell r="V54">
            <v>368.71147791162139</v>
          </cell>
          <cell r="W54">
            <v>379.52236126715036</v>
          </cell>
          <cell r="X54">
            <v>390.66141403070606</v>
          </cell>
          <cell r="Y54">
            <v>401.87189157237418</v>
          </cell>
          <cell r="Z54">
            <v>413.58190005786594</v>
          </cell>
          <cell r="AA54">
            <v>426.19668442221393</v>
          </cell>
          <cell r="AB54">
            <v>437.7348221775141</v>
          </cell>
          <cell r="AC54">
            <v>449.67035213283401</v>
          </cell>
          <cell r="AD54">
            <v>461.93078128101462</v>
          </cell>
          <cell r="AE54">
            <v>474.5548104773215</v>
          </cell>
          <cell r="AF54">
            <v>487.81997190855753</v>
          </cell>
          <cell r="AG54">
            <v>499.20505649382898</v>
          </cell>
          <cell r="AH54">
            <v>511.41151906457804</v>
          </cell>
          <cell r="AI54">
            <v>523.90094345179557</v>
          </cell>
          <cell r="AJ54">
            <v>536.86890236224019</v>
          </cell>
          <cell r="AK54">
            <v>550.62916917262692</v>
          </cell>
          <cell r="AL54">
            <v>562.82145580907343</v>
          </cell>
          <cell r="AM54">
            <v>574.9221524008417</v>
          </cell>
          <cell r="AN54">
            <v>588.00095045242199</v>
          </cell>
          <cell r="AO54">
            <v>601.70632338940561</v>
          </cell>
          <cell r="AP54">
            <v>615.91179065741824</v>
          </cell>
          <cell r="AQ54">
            <v>631.01585106470804</v>
          </cell>
          <cell r="AR54">
            <v>646.96112396046385</v>
          </cell>
          <cell r="AS54">
            <v>663.71756610077148</v>
          </cell>
          <cell r="AT54">
            <v>681.50514369527298</v>
          </cell>
        </row>
        <row r="55">
          <cell r="A55" t="str">
            <v>Fabricated metal products</v>
          </cell>
          <cell r="B55">
            <v>21</v>
          </cell>
          <cell r="C55">
            <v>290.70111926571349</v>
          </cell>
          <cell r="D55">
            <v>302.55886964047801</v>
          </cell>
          <cell r="E55">
            <v>314.59546604480545</v>
          </cell>
          <cell r="F55">
            <v>327.11352708789349</v>
          </cell>
          <cell r="G55">
            <v>340.06329011569954</v>
          </cell>
          <cell r="H55">
            <v>350.82349153440009</v>
          </cell>
          <cell r="I55">
            <v>360.70605485009264</v>
          </cell>
          <cell r="J55">
            <v>370.75458747120194</v>
          </cell>
          <cell r="K55">
            <v>381.2093155948844</v>
          </cell>
          <cell r="L55">
            <v>392.00414748322589</v>
          </cell>
          <cell r="M55">
            <v>404.67430684420253</v>
          </cell>
          <cell r="N55">
            <v>417.80623081061458</v>
          </cell>
          <cell r="O55">
            <v>431.14165143173716</v>
          </cell>
          <cell r="P55">
            <v>444.90142208644767</v>
          </cell>
          <cell r="Q55">
            <v>459.2297826254964</v>
          </cell>
          <cell r="R55">
            <v>470.55307704265266</v>
          </cell>
          <cell r="S55">
            <v>482.31570878771146</v>
          </cell>
          <cell r="T55">
            <v>494.58761779149228</v>
          </cell>
          <cell r="U55">
            <v>507.1699780851493</v>
          </cell>
          <cell r="V55">
            <v>520.22742481003047</v>
          </cell>
          <cell r="W55">
            <v>534.0971099263254</v>
          </cell>
          <cell r="X55">
            <v>548.44685370399043</v>
          </cell>
          <cell r="Y55">
            <v>563.1759572764671</v>
          </cell>
          <cell r="Z55">
            <v>578.47135074285052</v>
          </cell>
          <cell r="AA55">
            <v>595.00714500640959</v>
          </cell>
          <cell r="AB55">
            <v>610.29846362603041</v>
          </cell>
          <cell r="AC55">
            <v>625.98771931248916</v>
          </cell>
          <cell r="AD55">
            <v>641.8362085326703</v>
          </cell>
          <cell r="AE55">
            <v>658.1402885989088</v>
          </cell>
          <cell r="AF55">
            <v>675.31732147176558</v>
          </cell>
          <cell r="AG55">
            <v>690.0515038366882</v>
          </cell>
          <cell r="AH55">
            <v>705.70379780491078</v>
          </cell>
          <cell r="AI55">
            <v>721.62645897473874</v>
          </cell>
          <cell r="AJ55">
            <v>737.83681253777991</v>
          </cell>
          <cell r="AK55">
            <v>755.15109605607472</v>
          </cell>
          <cell r="AL55">
            <v>770.21925190761465</v>
          </cell>
          <cell r="AM55">
            <v>785.13228620168138</v>
          </cell>
          <cell r="AN55">
            <v>801.1127360802102</v>
          </cell>
          <cell r="AO55">
            <v>817.5164134002689</v>
          </cell>
          <cell r="AP55">
            <v>834.48281823264631</v>
          </cell>
          <cell r="AQ55">
            <v>852.272364770423</v>
          </cell>
          <cell r="AR55">
            <v>870.96198280677197</v>
          </cell>
          <cell r="AS55">
            <v>890.41794004079429</v>
          </cell>
          <cell r="AT55">
            <v>910.83684099527841</v>
          </cell>
        </row>
        <row r="56">
          <cell r="A56" t="str">
            <v>Non-electrical machinery</v>
          </cell>
          <cell r="B56">
            <v>22</v>
          </cell>
          <cell r="C56">
            <v>578.1902507573177</v>
          </cell>
          <cell r="D56">
            <v>626.14037895592594</v>
          </cell>
          <cell r="E56">
            <v>677.36420656740233</v>
          </cell>
          <cell r="F56">
            <v>732.41145217157509</v>
          </cell>
          <cell r="G56">
            <v>790.76056498580215</v>
          </cell>
          <cell r="H56">
            <v>846.83560838691801</v>
          </cell>
          <cell r="I56">
            <v>900.30762985643196</v>
          </cell>
          <cell r="J56">
            <v>955.63790162781731</v>
          </cell>
          <cell r="K56">
            <v>1014.0309367074684</v>
          </cell>
          <cell r="L56">
            <v>1075.1118947566231</v>
          </cell>
          <cell r="M56">
            <v>1144.1759811999193</v>
          </cell>
          <cell r="N56">
            <v>1217.0625639410271</v>
          </cell>
          <cell r="O56">
            <v>1292.4227959783727</v>
          </cell>
          <cell r="P56">
            <v>1371.4448103210761</v>
          </cell>
          <cell r="Q56">
            <v>1453.2487647966307</v>
          </cell>
          <cell r="R56">
            <v>1526.7303118836662</v>
          </cell>
          <cell r="S56">
            <v>1602.9182874402236</v>
          </cell>
          <cell r="T56">
            <v>1681.8437819342264</v>
          </cell>
          <cell r="U56">
            <v>1763.1978893558</v>
          </cell>
          <cell r="V56">
            <v>1847.3948905984967</v>
          </cell>
          <cell r="W56">
            <v>1935.6656879939196</v>
          </cell>
          <cell r="X56">
            <v>2026.6204638764195</v>
          </cell>
          <cell r="Y56">
            <v>2120.197658670877</v>
          </cell>
          <cell r="Z56">
            <v>2216.040979097701</v>
          </cell>
          <cell r="AA56">
            <v>2317.3334807016572</v>
          </cell>
          <cell r="AB56">
            <v>2413.3611917555031</v>
          </cell>
          <cell r="AC56">
            <v>2511.7056269165109</v>
          </cell>
          <cell r="AD56">
            <v>2612.2224001441546</v>
          </cell>
          <cell r="AE56">
            <v>2713.8605556640414</v>
          </cell>
          <cell r="AF56">
            <v>2819.8018275332361</v>
          </cell>
          <cell r="AG56">
            <v>2913.9781660350068</v>
          </cell>
          <cell r="AH56">
            <v>3010.5987040996752</v>
          </cell>
          <cell r="AI56">
            <v>3110.1084879743885</v>
          </cell>
          <cell r="AJ56">
            <v>3208.6108644592168</v>
          </cell>
          <cell r="AK56">
            <v>3311.2981378099362</v>
          </cell>
          <cell r="AL56">
            <v>3401.7419541990325</v>
          </cell>
          <cell r="AM56">
            <v>3489.1328596922444</v>
          </cell>
          <cell r="AN56">
            <v>3579.8721961907959</v>
          </cell>
          <cell r="AO56">
            <v>3671.5138342638834</v>
          </cell>
          <cell r="AP56">
            <v>3763.7727246930144</v>
          </cell>
          <cell r="AQ56">
            <v>3856.0368928966982</v>
          </cell>
          <cell r="AR56">
            <v>3951.5008390110988</v>
          </cell>
          <cell r="AS56">
            <v>4047.0132178628796</v>
          </cell>
          <cell r="AT56">
            <v>4144.1575506158015</v>
          </cell>
        </row>
        <row r="57">
          <cell r="A57" t="str">
            <v>Electrical machinery</v>
          </cell>
          <cell r="B57">
            <v>23</v>
          </cell>
          <cell r="C57">
            <v>410.42701444584901</v>
          </cell>
          <cell r="D57">
            <v>460.479686446784</v>
          </cell>
          <cell r="E57">
            <v>515.80406898671663</v>
          </cell>
          <cell r="F57">
            <v>577.28395144426725</v>
          </cell>
          <cell r="G57">
            <v>645.01445628371812</v>
          </cell>
          <cell r="H57">
            <v>714.36348968745631</v>
          </cell>
          <cell r="I57">
            <v>785.93626153172545</v>
          </cell>
          <cell r="J57">
            <v>862.33842046936752</v>
          </cell>
          <cell r="K57">
            <v>945.55046573505967</v>
          </cell>
          <cell r="L57">
            <v>1035.0141977967508</v>
          </cell>
          <cell r="M57">
            <v>1135.9845910610547</v>
          </cell>
          <cell r="N57">
            <v>1245.4224711783709</v>
          </cell>
          <cell r="O57">
            <v>1362.1272886570168</v>
          </cell>
          <cell r="P57">
            <v>1486.9322230232585</v>
          </cell>
          <cell r="Q57">
            <v>1619.9799824066074</v>
          </cell>
          <cell r="R57">
            <v>1748.3093960575175</v>
          </cell>
          <cell r="S57">
            <v>1884.7007774097369</v>
          </cell>
          <cell r="T57">
            <v>2028.6640706606811</v>
          </cell>
          <cell r="U57">
            <v>2178.4934749346912</v>
          </cell>
          <cell r="V57">
            <v>2335.9514774625982</v>
          </cell>
          <cell r="W57">
            <v>2502.1962324493461</v>
          </cell>
          <cell r="X57">
            <v>2675.9744849462131</v>
          </cell>
          <cell r="Y57">
            <v>2856.1387936448414</v>
          </cell>
          <cell r="Z57">
            <v>3041.9336270421381</v>
          </cell>
          <cell r="AA57">
            <v>3238.7500677455505</v>
          </cell>
          <cell r="AB57">
            <v>3432.6660186479412</v>
          </cell>
          <cell r="AC57">
            <v>3629.5278211271338</v>
          </cell>
          <cell r="AD57">
            <v>3836.0231382462007</v>
          </cell>
          <cell r="AE57">
            <v>4045.1700050531113</v>
          </cell>
          <cell r="AF57">
            <v>4259.7416756830025</v>
          </cell>
          <cell r="AG57">
            <v>4461.5584671533334</v>
          </cell>
          <cell r="AH57">
            <v>4668.0373614566188</v>
          </cell>
          <cell r="AI57">
            <v>4877.6294988265572</v>
          </cell>
          <cell r="AJ57">
            <v>5085.0454074005211</v>
          </cell>
          <cell r="AK57">
            <v>5299.5457780754641</v>
          </cell>
          <cell r="AL57">
            <v>5491.8245148673841</v>
          </cell>
          <cell r="AM57">
            <v>5680.4900891853249</v>
          </cell>
          <cell r="AN57">
            <v>5867.029817626737</v>
          </cell>
          <cell r="AO57">
            <v>6055.6521357024985</v>
          </cell>
          <cell r="AP57">
            <v>6238.0754678570866</v>
          </cell>
          <cell r="AQ57">
            <v>6416.9210480049587</v>
          </cell>
          <cell r="AR57">
            <v>6597.0741980756402</v>
          </cell>
          <cell r="AS57">
            <v>6766.8164215243742</v>
          </cell>
          <cell r="AT57">
            <v>6935.4303885026611</v>
          </cell>
        </row>
        <row r="58">
          <cell r="A58" t="str">
            <v>Motor vehicles</v>
          </cell>
          <cell r="B58">
            <v>24</v>
          </cell>
          <cell r="C58">
            <v>469.44101329744115</v>
          </cell>
          <cell r="D58">
            <v>491.58516474082666</v>
          </cell>
          <cell r="E58">
            <v>514.67761866512899</v>
          </cell>
          <cell r="F58">
            <v>539.2458012613256</v>
          </cell>
          <cell r="G58">
            <v>564.40018201969247</v>
          </cell>
          <cell r="H58">
            <v>586.46716324085799</v>
          </cell>
          <cell r="I58">
            <v>604.22962139132983</v>
          </cell>
          <cell r="J58">
            <v>621.97704793830417</v>
          </cell>
          <cell r="K58">
            <v>640.71894294485332</v>
          </cell>
          <cell r="L58">
            <v>659.90554853363983</v>
          </cell>
          <cell r="M58">
            <v>683.64120946822663</v>
          </cell>
          <cell r="N58">
            <v>708.5398369133253</v>
          </cell>
          <cell r="O58">
            <v>733.72081743421438</v>
          </cell>
          <cell r="P58">
            <v>760.07155791619232</v>
          </cell>
          <cell r="Q58">
            <v>787.76075671640854</v>
          </cell>
          <cell r="R58">
            <v>808.6493633672028</v>
          </cell>
          <cell r="S58">
            <v>830.52389332197185</v>
          </cell>
          <cell r="T58">
            <v>853.2834837281348</v>
          </cell>
          <cell r="U58">
            <v>877.41349555098839</v>
          </cell>
          <cell r="V58">
            <v>902.50052235052169</v>
          </cell>
          <cell r="W58">
            <v>929.80434833721404</v>
          </cell>
          <cell r="X58">
            <v>957.91986819494912</v>
          </cell>
          <cell r="Y58">
            <v>987.4279867501001</v>
          </cell>
          <cell r="Z58">
            <v>1018.1210813287834</v>
          </cell>
          <cell r="AA58">
            <v>1051.4873326411371</v>
          </cell>
          <cell r="AB58">
            <v>1082.0699097221318</v>
          </cell>
          <cell r="AC58">
            <v>1113.7177860204927</v>
          </cell>
          <cell r="AD58">
            <v>1144.9633038120612</v>
          </cell>
          <cell r="AE58">
            <v>1177.8372168906753</v>
          </cell>
          <cell r="AF58">
            <v>1212.6751075768796</v>
          </cell>
          <cell r="AG58">
            <v>1240.9301496303731</v>
          </cell>
          <cell r="AH58">
            <v>1271.989203803952</v>
          </cell>
          <cell r="AI58">
            <v>1303.3812921749372</v>
          </cell>
          <cell r="AJ58">
            <v>1336.1266337002007</v>
          </cell>
          <cell r="AK58">
            <v>1370.7131295051186</v>
          </cell>
          <cell r="AL58">
            <v>1400.6352401081404</v>
          </cell>
          <cell r="AM58">
            <v>1429.1270281911538</v>
          </cell>
          <cell r="AN58">
            <v>1461.3883756620291</v>
          </cell>
          <cell r="AO58">
            <v>1494.2557310816358</v>
          </cell>
          <cell r="AP58">
            <v>1528.9658310801556</v>
          </cell>
          <cell r="AQ58">
            <v>1564.9897247155177</v>
          </cell>
          <cell r="AR58">
            <v>1604.127431241023</v>
          </cell>
          <cell r="AS58">
            <v>1645.2557257608132</v>
          </cell>
          <cell r="AT58">
            <v>1688.777501179243</v>
          </cell>
        </row>
        <row r="59">
          <cell r="A59" t="str">
            <v>Other transportation equipment</v>
          </cell>
          <cell r="B59">
            <v>25</v>
          </cell>
          <cell r="C59">
            <v>200.47869045078994</v>
          </cell>
          <cell r="D59">
            <v>207.98637900393737</v>
          </cell>
          <cell r="E59">
            <v>215.29491543717319</v>
          </cell>
          <cell r="F59">
            <v>222.75509038440703</v>
          </cell>
          <cell r="G59">
            <v>230.59597463449455</v>
          </cell>
          <cell r="H59">
            <v>235.60907467638717</v>
          </cell>
          <cell r="I59">
            <v>241.72210409529276</v>
          </cell>
          <cell r="J59">
            <v>248.25869547437605</v>
          </cell>
          <cell r="K59">
            <v>255.09895682667209</v>
          </cell>
          <cell r="L59">
            <v>262.11972387145278</v>
          </cell>
          <cell r="M59">
            <v>270.48069697251231</v>
          </cell>
          <cell r="N59">
            <v>279.20783412639173</v>
          </cell>
          <cell r="O59">
            <v>288.07912498487502</v>
          </cell>
          <cell r="P59">
            <v>297.2739168841083</v>
          </cell>
          <cell r="Q59">
            <v>306.85941747746477</v>
          </cell>
          <cell r="R59">
            <v>314.65186665510112</v>
          </cell>
          <cell r="S59">
            <v>322.74671136307887</v>
          </cell>
          <cell r="T59">
            <v>331.15311091513729</v>
          </cell>
          <cell r="U59">
            <v>339.97726134054989</v>
          </cell>
          <cell r="V59">
            <v>349.08652682613416</v>
          </cell>
          <cell r="W59">
            <v>358.76699205719973</v>
          </cell>
          <cell r="X59">
            <v>368.72808211136805</v>
          </cell>
          <cell r="Y59">
            <v>379.11805323265111</v>
          </cell>
          <cell r="Z59">
            <v>389.82767777458099</v>
          </cell>
          <cell r="AA59">
            <v>401.26556408496748</v>
          </cell>
          <cell r="AB59">
            <v>411.90814055101589</v>
          </cell>
          <cell r="AC59">
            <v>422.96725052590608</v>
          </cell>
          <cell r="AD59">
            <v>434.12731797164133</v>
          </cell>
          <cell r="AE59">
            <v>445.73981353774803</v>
          </cell>
          <cell r="AF59">
            <v>457.82432976341573</v>
          </cell>
          <cell r="AG59">
            <v>468.32932254288835</v>
          </cell>
          <cell r="AH59">
            <v>479.59692307108094</v>
          </cell>
          <cell r="AI59">
            <v>491.00122932517485</v>
          </cell>
          <cell r="AJ59">
            <v>502.77639749118418</v>
          </cell>
          <cell r="AK59">
            <v>515.03258838193779</v>
          </cell>
          <cell r="AL59">
            <v>526.26520352161492</v>
          </cell>
          <cell r="AM59">
            <v>537.01124896248518</v>
          </cell>
          <cell r="AN59">
            <v>548.64506346640746</v>
          </cell>
          <cell r="AO59">
            <v>560.61705343993299</v>
          </cell>
          <cell r="AP59">
            <v>572.83762654816883</v>
          </cell>
          <cell r="AQ59">
            <v>585.62049393037023</v>
          </cell>
          <cell r="AR59">
            <v>598.89777847440439</v>
          </cell>
          <cell r="AS59">
            <v>612.87679035141491</v>
          </cell>
          <cell r="AT59">
            <v>627.44932395396074</v>
          </cell>
        </row>
        <row r="60">
          <cell r="A60" t="str">
            <v>Instruments</v>
          </cell>
          <cell r="B60">
            <v>26</v>
          </cell>
          <cell r="C60">
            <v>230.75889765337359</v>
          </cell>
          <cell r="D60">
            <v>239.92193986398453</v>
          </cell>
          <cell r="E60">
            <v>249.10417644361479</v>
          </cell>
          <cell r="F60">
            <v>258.65522583175579</v>
          </cell>
          <cell r="G60">
            <v>268.68530103638625</v>
          </cell>
          <cell r="H60">
            <v>276.78003101932615</v>
          </cell>
          <cell r="I60">
            <v>285.56181815514441</v>
          </cell>
          <cell r="J60">
            <v>294.96831574883817</v>
          </cell>
          <cell r="K60">
            <v>305.28712521258461</v>
          </cell>
          <cell r="L60">
            <v>316.23656696400792</v>
          </cell>
          <cell r="M60">
            <v>329.22413695856636</v>
          </cell>
          <cell r="N60">
            <v>342.94755626377878</v>
          </cell>
          <cell r="O60">
            <v>357.39738089891028</v>
          </cell>
          <cell r="P60">
            <v>372.41844081608042</v>
          </cell>
          <cell r="Q60">
            <v>388.07241005025065</v>
          </cell>
          <cell r="R60">
            <v>401.71147358745469</v>
          </cell>
          <cell r="S60">
            <v>415.79704241331291</v>
          </cell>
          <cell r="T60">
            <v>430.39448635803649</v>
          </cell>
          <cell r="U60">
            <v>445.28338718493023</v>
          </cell>
          <cell r="V60">
            <v>460.42359603273519</v>
          </cell>
          <cell r="W60">
            <v>476.01048058595268</v>
          </cell>
          <cell r="X60">
            <v>491.57083397049558</v>
          </cell>
          <cell r="Y60">
            <v>507.3307175225267</v>
          </cell>
          <cell r="Z60">
            <v>523.32014188227333</v>
          </cell>
          <cell r="AA60">
            <v>540.08290633610432</v>
          </cell>
          <cell r="AB60">
            <v>555.53555872952006</v>
          </cell>
          <cell r="AC60">
            <v>570.92863579689049</v>
          </cell>
          <cell r="AD60">
            <v>586.66114839594059</v>
          </cell>
          <cell r="AE60">
            <v>602.28419957093081</v>
          </cell>
          <cell r="AF60">
            <v>618.09874846451089</v>
          </cell>
          <cell r="AG60">
            <v>631.73488214066072</v>
          </cell>
          <cell r="AH60">
            <v>645.84027299904017</v>
          </cell>
          <cell r="AI60">
            <v>659.71166242742379</v>
          </cell>
          <cell r="AJ60">
            <v>673.69098307640695</v>
          </cell>
          <cell r="AK60">
            <v>688.03697117519005</v>
          </cell>
          <cell r="AL60">
            <v>700.23364088732819</v>
          </cell>
          <cell r="AM60">
            <v>711.65534053161878</v>
          </cell>
          <cell r="AN60">
            <v>723.50721115168142</v>
          </cell>
          <cell r="AO60">
            <v>735.48403810385616</v>
          </cell>
          <cell r="AP60">
            <v>747.4539705726055</v>
          </cell>
          <cell r="AQ60">
            <v>758.93809785493056</v>
          </cell>
          <cell r="AR60">
            <v>771.20147348024761</v>
          </cell>
          <cell r="AS60">
            <v>783.30504774752853</v>
          </cell>
          <cell r="AT60">
            <v>795.66880840042825</v>
          </cell>
        </row>
        <row r="61">
          <cell r="A61" t="str">
            <v>Miscellaneous manufacturing</v>
          </cell>
          <cell r="B61">
            <v>27</v>
          </cell>
          <cell r="C61">
            <v>60.675916841029384</v>
          </cell>
          <cell r="D61">
            <v>63.808104828143819</v>
          </cell>
          <cell r="E61">
            <v>67.107030749529358</v>
          </cell>
          <cell r="F61">
            <v>70.597575709342749</v>
          </cell>
          <cell r="G61">
            <v>74.258672272677003</v>
          </cell>
          <cell r="H61">
            <v>77.774316007675196</v>
          </cell>
          <cell r="I61">
            <v>81.104963414295071</v>
          </cell>
          <cell r="J61">
            <v>84.546948589776321</v>
          </cell>
          <cell r="K61">
            <v>88.185770505692119</v>
          </cell>
          <cell r="L61">
            <v>91.960048403582675</v>
          </cell>
          <cell r="M61">
            <v>96.203137688245235</v>
          </cell>
          <cell r="N61">
            <v>100.64765443930742</v>
          </cell>
          <cell r="O61">
            <v>105.24687039315367</v>
          </cell>
          <cell r="P61">
            <v>110.05647498190363</v>
          </cell>
          <cell r="Q61">
            <v>115.03526930585332</v>
          </cell>
          <cell r="R61">
            <v>119.57986494554875</v>
          </cell>
          <cell r="S61">
            <v>124.29100086431491</v>
          </cell>
          <cell r="T61">
            <v>129.20559975728713</v>
          </cell>
          <cell r="U61">
            <v>134.29121808792652</v>
          </cell>
          <cell r="V61">
            <v>139.54751105364733</v>
          </cell>
          <cell r="W61">
            <v>145.08554637114355</v>
          </cell>
          <cell r="X61">
            <v>150.76608972288852</v>
          </cell>
          <cell r="Y61">
            <v>156.65478644048659</v>
          </cell>
          <cell r="Z61">
            <v>162.74561281689174</v>
          </cell>
          <cell r="AA61">
            <v>169.1611376216679</v>
          </cell>
          <cell r="AB61">
            <v>175.31393318357132</v>
          </cell>
          <cell r="AC61">
            <v>181.63024292034621</v>
          </cell>
          <cell r="AD61">
            <v>188.10310214767981</v>
          </cell>
          <cell r="AE61">
            <v>194.66426381903418</v>
          </cell>
          <cell r="AF61">
            <v>201.43466995816502</v>
          </cell>
          <cell r="AG61">
            <v>207.64134464681729</v>
          </cell>
          <cell r="AH61">
            <v>214.0639639280389</v>
          </cell>
          <cell r="AI61">
            <v>220.58487183847464</v>
          </cell>
          <cell r="AJ61">
            <v>227.14467597899963</v>
          </cell>
          <cell r="AK61">
            <v>233.92031690462071</v>
          </cell>
          <cell r="AL61">
            <v>240.12325374455014</v>
          </cell>
          <cell r="AM61">
            <v>246.31396543926971</v>
          </cell>
          <cell r="AN61">
            <v>252.64314887552084</v>
          </cell>
          <cell r="AO61">
            <v>259.14573941944678</v>
          </cell>
          <cell r="AP61">
            <v>265.73856492406657</v>
          </cell>
          <cell r="AQ61">
            <v>272.35357819890856</v>
          </cell>
          <cell r="AR61">
            <v>279.15602834576316</v>
          </cell>
          <cell r="AS61">
            <v>286.09868340418541</v>
          </cell>
          <cell r="AT61">
            <v>293.20238619140235</v>
          </cell>
        </row>
        <row r="62">
          <cell r="A62" t="str">
            <v>Transportation and warehousing</v>
          </cell>
          <cell r="B62">
            <v>28</v>
          </cell>
          <cell r="C62">
            <v>626.87640509936421</v>
          </cell>
          <cell r="D62">
            <v>648.04266965511215</v>
          </cell>
          <cell r="E62">
            <v>669.84421731811699</v>
          </cell>
          <cell r="F62">
            <v>692.41752431877671</v>
          </cell>
          <cell r="G62">
            <v>715.50284165566939</v>
          </cell>
          <cell r="H62">
            <v>735.59934713645646</v>
          </cell>
          <cell r="I62">
            <v>757.06182407845222</v>
          </cell>
          <cell r="J62">
            <v>779.16186902896322</v>
          </cell>
          <cell r="K62">
            <v>801.51400405516279</v>
          </cell>
          <cell r="L62">
            <v>824.17037537931026</v>
          </cell>
          <cell r="M62">
            <v>849.10566650544934</v>
          </cell>
          <cell r="N62">
            <v>874.28056055708566</v>
          </cell>
          <cell r="O62">
            <v>899.69166757186326</v>
          </cell>
          <cell r="P62">
            <v>925.47903467116475</v>
          </cell>
          <cell r="Q62">
            <v>951.58839131365949</v>
          </cell>
          <cell r="R62">
            <v>975.56678230580246</v>
          </cell>
          <cell r="S62">
            <v>999.95676257926357</v>
          </cell>
          <cell r="T62">
            <v>1025.2096843611951</v>
          </cell>
          <cell r="U62">
            <v>1051.1416127486664</v>
          </cell>
          <cell r="V62">
            <v>1077.4547083012462</v>
          </cell>
          <cell r="W62">
            <v>1104.4875164400294</v>
          </cell>
          <cell r="X62">
            <v>1132.0041562196434</v>
          </cell>
          <cell r="Y62">
            <v>1160.1122298520061</v>
          </cell>
          <cell r="Z62">
            <v>1188.845570333837</v>
          </cell>
          <cell r="AA62">
            <v>1218.6016085284234</v>
          </cell>
          <cell r="AB62">
            <v>1247.4889385155709</v>
          </cell>
          <cell r="AC62">
            <v>1277.1050397283468</v>
          </cell>
          <cell r="AD62">
            <v>1306.9375644101792</v>
          </cell>
          <cell r="AE62">
            <v>1336.9671785082662</v>
          </cell>
          <cell r="AF62">
            <v>1367.8047417715052</v>
          </cell>
          <cell r="AG62">
            <v>1396.6590872147822</v>
          </cell>
          <cell r="AH62">
            <v>1426.0230077532424</v>
          </cell>
          <cell r="AI62">
            <v>1455.9635002380983</v>
          </cell>
          <cell r="AJ62">
            <v>1486.4896754829767</v>
          </cell>
          <cell r="AK62">
            <v>1516.8957558045188</v>
          </cell>
          <cell r="AL62">
            <v>1546.0401923210256</v>
          </cell>
          <cell r="AM62">
            <v>1574.7862658279385</v>
          </cell>
          <cell r="AN62">
            <v>1604.3493721122443</v>
          </cell>
          <cell r="AO62">
            <v>1634.177130828376</v>
          </cell>
          <cell r="AP62">
            <v>1664.0851687759521</v>
          </cell>
          <cell r="AQ62">
            <v>1694.7746367308482</v>
          </cell>
          <cell r="AR62">
            <v>1725.931111098155</v>
          </cell>
          <cell r="AS62">
            <v>1757.5207360689717</v>
          </cell>
          <cell r="AT62">
            <v>1789.8046527820427</v>
          </cell>
        </row>
        <row r="63">
          <cell r="A63" t="str">
            <v>Communications</v>
          </cell>
          <cell r="B63">
            <v>29</v>
          </cell>
          <cell r="C63">
            <v>476.13710170123494</v>
          </cell>
          <cell r="D63">
            <v>497.21201654363472</v>
          </cell>
          <cell r="E63">
            <v>519.08344891196623</v>
          </cell>
          <cell r="F63">
            <v>542.01925135018246</v>
          </cell>
          <cell r="G63">
            <v>565.94501743035084</v>
          </cell>
          <cell r="H63">
            <v>587.63989320813334</v>
          </cell>
          <cell r="I63">
            <v>610.80745237589031</v>
          </cell>
          <cell r="J63">
            <v>634.64278676734591</v>
          </cell>
          <cell r="K63">
            <v>659.20216920215171</v>
          </cell>
          <cell r="L63">
            <v>683.79057558468003</v>
          </cell>
          <cell r="M63">
            <v>710.23493457513132</v>
          </cell>
          <cell r="N63">
            <v>736.85715456174216</v>
          </cell>
          <cell r="O63">
            <v>763.71261349618021</v>
          </cell>
          <cell r="P63">
            <v>790.90478999036691</v>
          </cell>
          <cell r="Q63">
            <v>818.18994810189133</v>
          </cell>
          <cell r="R63">
            <v>843.34667435315055</v>
          </cell>
          <cell r="S63">
            <v>868.78266265777404</v>
          </cell>
          <cell r="T63">
            <v>894.64796558092564</v>
          </cell>
          <cell r="U63">
            <v>920.95670123707646</v>
          </cell>
          <cell r="V63">
            <v>947.56427550343005</v>
          </cell>
          <cell r="W63">
            <v>974.88341109144312</v>
          </cell>
          <cell r="X63">
            <v>1002.7345637836536</v>
          </cell>
          <cell r="Y63">
            <v>1031.3605319275619</v>
          </cell>
          <cell r="Z63">
            <v>1060.6265701414504</v>
          </cell>
          <cell r="AA63">
            <v>1090.8760908648887</v>
          </cell>
          <cell r="AB63">
            <v>1121.5812741527297</v>
          </cell>
          <cell r="AC63">
            <v>1152.592652821721</v>
          </cell>
          <cell r="AD63">
            <v>1184.4777844046262</v>
          </cell>
          <cell r="AE63">
            <v>1216.6006493171114</v>
          </cell>
          <cell r="AF63">
            <v>1249.5295361430185</v>
          </cell>
          <cell r="AG63">
            <v>1281.1704382877413</v>
          </cell>
          <cell r="AH63">
            <v>1313.1515360376886</v>
          </cell>
          <cell r="AI63">
            <v>1346.2163745128794</v>
          </cell>
          <cell r="AJ63">
            <v>1379.4683049903892</v>
          </cell>
          <cell r="AK63">
            <v>1413.4239360094512</v>
          </cell>
          <cell r="AL63">
            <v>1446.0246691756802</v>
          </cell>
          <cell r="AM63">
            <v>1478.6746058688461</v>
          </cell>
          <cell r="AN63">
            <v>1511.919050720257</v>
          </cell>
          <cell r="AO63">
            <v>1546.1670716650747</v>
          </cell>
          <cell r="AP63">
            <v>1580.4671761765653</v>
          </cell>
          <cell r="AQ63">
            <v>1615.7716766896735</v>
          </cell>
          <cell r="AR63">
            <v>1651.9241082824649</v>
          </cell>
          <cell r="AS63">
            <v>1688.73097789397</v>
          </cell>
          <cell r="AT63">
            <v>1726.5628530627662</v>
          </cell>
        </row>
        <row r="64">
          <cell r="A64" t="str">
            <v>Electric utilities (services)</v>
          </cell>
          <cell r="B64">
            <v>30</v>
          </cell>
          <cell r="C64">
            <v>351.23633622916839</v>
          </cell>
          <cell r="D64">
            <v>357.46121872160961</v>
          </cell>
          <cell r="E64">
            <v>362.11489109152399</v>
          </cell>
          <cell r="F64">
            <v>366.63137700324205</v>
          </cell>
          <cell r="G64">
            <v>371.55987114880338</v>
          </cell>
          <cell r="H64">
            <v>376.85045549082719</v>
          </cell>
          <cell r="I64">
            <v>381.15700941660356</v>
          </cell>
          <cell r="J64">
            <v>385.66592344186256</v>
          </cell>
          <cell r="K64">
            <v>390.54479423744715</v>
          </cell>
          <cell r="L64">
            <v>395.89028843140142</v>
          </cell>
          <cell r="M64">
            <v>400.82695712574912</v>
          </cell>
          <cell r="N64">
            <v>406.3770258373803</v>
          </cell>
          <cell r="O64">
            <v>411.51815800545501</v>
          </cell>
          <cell r="P64">
            <v>417.10743625563669</v>
          </cell>
          <cell r="Q64">
            <v>422.19250860416247</v>
          </cell>
          <cell r="R64">
            <v>428.02763394421868</v>
          </cell>
          <cell r="S64">
            <v>433.77121581480668</v>
          </cell>
          <cell r="T64">
            <v>440.20586791028063</v>
          </cell>
          <cell r="U64">
            <v>445.9081468274569</v>
          </cell>
          <cell r="V64">
            <v>452.28691520151966</v>
          </cell>
          <cell r="W64">
            <v>459.27509661867157</v>
          </cell>
          <cell r="X64">
            <v>466.09175112309356</v>
          </cell>
          <cell r="Y64">
            <v>472.45824162058625</v>
          </cell>
          <cell r="Z64">
            <v>478.95006430778392</v>
          </cell>
          <cell r="AA64">
            <v>486.12701214568375</v>
          </cell>
          <cell r="AB64">
            <v>492.90744142455543</v>
          </cell>
          <cell r="AC64">
            <v>499.67315989092987</v>
          </cell>
          <cell r="AD64">
            <v>506.70645516558778</v>
          </cell>
          <cell r="AE64">
            <v>513.5216624848689</v>
          </cell>
          <cell r="AF64">
            <v>520.4650125707326</v>
          </cell>
          <cell r="AG64">
            <v>526.83570589943224</v>
          </cell>
          <cell r="AH64">
            <v>533.2201311969452</v>
          </cell>
          <cell r="AI64">
            <v>539.72390282383765</v>
          </cell>
          <cell r="AJ64">
            <v>546.12192013495746</v>
          </cell>
          <cell r="AK64">
            <v>552.48575069006188</v>
          </cell>
          <cell r="AL64">
            <v>558.89571667710823</v>
          </cell>
          <cell r="AM64">
            <v>565.1196657630702</v>
          </cell>
          <cell r="AN64">
            <v>571.44376229536363</v>
          </cell>
          <cell r="AO64">
            <v>577.71356928672799</v>
          </cell>
          <cell r="AP64">
            <v>584.14903271129731</v>
          </cell>
          <cell r="AQ64">
            <v>590.39374557596045</v>
          </cell>
          <cell r="AR64">
            <v>596.65433885121683</v>
          </cell>
          <cell r="AS64">
            <v>603.03491901525695</v>
          </cell>
          <cell r="AT64">
            <v>609.51192467591454</v>
          </cell>
        </row>
        <row r="65">
          <cell r="A65" t="str">
            <v>Gas utilities (services)</v>
          </cell>
          <cell r="B65">
            <v>31</v>
          </cell>
          <cell r="C65">
            <v>45.990297389899084</v>
          </cell>
          <cell r="D65">
            <v>46.760126582133019</v>
          </cell>
          <cell r="E65">
            <v>46.985778603597623</v>
          </cell>
          <cell r="F65">
            <v>47.463870676065753</v>
          </cell>
          <cell r="G65">
            <v>48.316971215700427</v>
          </cell>
          <cell r="H65">
            <v>49.242765257213989</v>
          </cell>
          <cell r="I65">
            <v>49.985123716878917</v>
          </cell>
          <cell r="J65">
            <v>50.576199671557575</v>
          </cell>
          <cell r="K65">
            <v>51.678844339642488</v>
          </cell>
          <cell r="L65">
            <v>52.450569112877275</v>
          </cell>
          <cell r="M65">
            <v>52.703681836770023</v>
          </cell>
          <cell r="N65">
            <v>52.941403795292096</v>
          </cell>
          <cell r="O65">
            <v>53.210609190545043</v>
          </cell>
          <cell r="P65">
            <v>53.531884363616022</v>
          </cell>
          <cell r="Q65">
            <v>53.669199652635854</v>
          </cell>
          <cell r="R65">
            <v>53.870535281422192</v>
          </cell>
          <cell r="S65">
            <v>54.087970341890028</v>
          </cell>
          <cell r="T65">
            <v>54.281322656139508</v>
          </cell>
          <cell r="U65">
            <v>54.30613429073</v>
          </cell>
          <cell r="V65">
            <v>54.36542534364829</v>
          </cell>
          <cell r="W65">
            <v>54.312267007888657</v>
          </cell>
          <cell r="X65">
            <v>54.334650737022699</v>
          </cell>
          <cell r="Y65">
            <v>54.102928864753949</v>
          </cell>
          <cell r="Z65">
            <v>54.094524569765959</v>
          </cell>
          <cell r="AA65">
            <v>54.266341873177147</v>
          </cell>
          <cell r="AB65">
            <v>54.424873010609879</v>
          </cell>
          <cell r="AC65">
            <v>54.578982547735045</v>
          </cell>
          <cell r="AD65">
            <v>54.733711897113956</v>
          </cell>
          <cell r="AE65">
            <v>54.875042654780856</v>
          </cell>
          <cell r="AF65">
            <v>55.051385954802171</v>
          </cell>
          <cell r="AG65">
            <v>55.177716634162223</v>
          </cell>
          <cell r="AH65">
            <v>55.315793569699956</v>
          </cell>
          <cell r="AI65">
            <v>55.461681000371904</v>
          </cell>
          <cell r="AJ65">
            <v>55.589496355429226</v>
          </cell>
          <cell r="AK65">
            <v>55.73623809897866</v>
          </cell>
          <cell r="AL65">
            <v>55.87025341593143</v>
          </cell>
          <cell r="AM65">
            <v>55.997379331611405</v>
          </cell>
          <cell r="AN65">
            <v>56.124723421717505</v>
          </cell>
          <cell r="AO65">
            <v>56.243040819826888</v>
          </cell>
          <cell r="AP65">
            <v>56.359596043141096</v>
          </cell>
          <cell r="AQ65">
            <v>56.476098969827198</v>
          </cell>
          <cell r="AR65">
            <v>56.590912659857977</v>
          </cell>
          <cell r="AS65">
            <v>56.710525253368459</v>
          </cell>
          <cell r="AT65">
            <v>56.807912879891788</v>
          </cell>
        </row>
        <row r="66">
          <cell r="A66" t="str">
            <v>Wholesale and retail trade</v>
          </cell>
          <cell r="B66">
            <v>32</v>
          </cell>
          <cell r="C66">
            <v>2290.8157681083103</v>
          </cell>
          <cell r="D66">
            <v>2371.2258153635412</v>
          </cell>
          <cell r="E66">
            <v>2453.3054320688821</v>
          </cell>
          <cell r="F66">
            <v>2538.5406473426206</v>
          </cell>
          <cell r="G66">
            <v>2626.3396292946172</v>
          </cell>
          <cell r="H66">
            <v>2708.293783486653</v>
          </cell>
          <cell r="I66">
            <v>2781.697959416671</v>
          </cell>
          <cell r="J66">
            <v>2855.5317993479939</v>
          </cell>
          <cell r="K66">
            <v>2932.93192956144</v>
          </cell>
          <cell r="L66">
            <v>3012.3808601203814</v>
          </cell>
          <cell r="M66">
            <v>3100.3855052384492</v>
          </cell>
          <cell r="N66">
            <v>3191.2913069979886</v>
          </cell>
          <cell r="O66">
            <v>3283.1461779175006</v>
          </cell>
          <cell r="P66">
            <v>3377.4625196345796</v>
          </cell>
          <cell r="Q66">
            <v>3473.9099397260879</v>
          </cell>
          <cell r="R66">
            <v>3558.4221850488134</v>
          </cell>
          <cell r="S66">
            <v>3645.5839511438544</v>
          </cell>
          <cell r="T66">
            <v>3736.0931714969556</v>
          </cell>
          <cell r="U66">
            <v>3828.2486230796462</v>
          </cell>
          <cell r="V66">
            <v>3924.4434002923767</v>
          </cell>
          <cell r="W66">
            <v>4024.9736342086076</v>
          </cell>
          <cell r="X66">
            <v>4128.0123885068087</v>
          </cell>
          <cell r="Y66">
            <v>4232.7582815379101</v>
          </cell>
          <cell r="Z66">
            <v>4341.2076433554994</v>
          </cell>
          <cell r="AA66">
            <v>4456.8949485271951</v>
          </cell>
          <cell r="AB66">
            <v>4562.4327071507159</v>
          </cell>
          <cell r="AC66">
            <v>4670.4863091575262</v>
          </cell>
          <cell r="AD66">
            <v>4779.1810215991063</v>
          </cell>
          <cell r="AE66">
            <v>4888.3316141544574</v>
          </cell>
          <cell r="AF66">
            <v>5001.2798108580173</v>
          </cell>
          <cell r="AG66">
            <v>5102.5050026529625</v>
          </cell>
          <cell r="AH66">
            <v>5208.0608552983422</v>
          </cell>
          <cell r="AI66">
            <v>5314.2560413201554</v>
          </cell>
          <cell r="AJ66">
            <v>5421.3801697639983</v>
          </cell>
          <cell r="AK66">
            <v>5532.0798528135965</v>
          </cell>
          <cell r="AL66">
            <v>5631.806731644001</v>
          </cell>
          <cell r="AM66">
            <v>5729.8515531926023</v>
          </cell>
          <cell r="AN66">
            <v>5830.4265941490639</v>
          </cell>
          <cell r="AO66">
            <v>5933.3287793958461</v>
          </cell>
          <cell r="AP66">
            <v>6037.7654796106444</v>
          </cell>
          <cell r="AQ66">
            <v>6144.0847591734291</v>
          </cell>
          <cell r="AR66">
            <v>6252.1791938307906</v>
          </cell>
          <cell r="AS66">
            <v>6363.1502672415127</v>
          </cell>
          <cell r="AT66">
            <v>6476.5673496438885</v>
          </cell>
        </row>
        <row r="67">
          <cell r="A67" t="str">
            <v>Finance, insurance and real estate</v>
          </cell>
          <cell r="B67">
            <v>33</v>
          </cell>
          <cell r="C67">
            <v>2432.8382609580267</v>
          </cell>
          <cell r="D67">
            <v>2545.2988543556385</v>
          </cell>
          <cell r="E67">
            <v>2662.4620058183109</v>
          </cell>
          <cell r="F67">
            <v>2784.1585656272</v>
          </cell>
          <cell r="G67">
            <v>2910.7367934547046</v>
          </cell>
          <cell r="H67">
            <v>3030.7391888946545</v>
          </cell>
          <cell r="I67">
            <v>3155.0401565471443</v>
          </cell>
          <cell r="J67">
            <v>3282.8921932638909</v>
          </cell>
          <cell r="K67">
            <v>3414.2225777916592</v>
          </cell>
          <cell r="L67">
            <v>3545.9199778088805</v>
          </cell>
          <cell r="M67">
            <v>3686.8562821668506</v>
          </cell>
          <cell r="N67">
            <v>3829.483753279178</v>
          </cell>
          <cell r="O67">
            <v>3975.3332616700063</v>
          </cell>
          <cell r="P67">
            <v>4123.1714286453525</v>
          </cell>
          <cell r="Q67">
            <v>4274.2765791890715</v>
          </cell>
          <cell r="R67">
            <v>4418.078492167223</v>
          </cell>
          <cell r="S67">
            <v>4563.6643147201448</v>
          </cell>
          <cell r="T67">
            <v>4710.9496129790359</v>
          </cell>
          <cell r="U67">
            <v>4861.9535013815239</v>
          </cell>
          <cell r="V67">
            <v>5014.4182824029995</v>
          </cell>
          <cell r="W67">
            <v>5170.5640579966876</v>
          </cell>
          <cell r="X67">
            <v>5328.2156468760177</v>
          </cell>
          <cell r="Y67">
            <v>5490.3008088760653</v>
          </cell>
          <cell r="Z67">
            <v>5656.4284438011919</v>
          </cell>
          <cell r="AA67">
            <v>5827.080906684917</v>
          </cell>
          <cell r="AB67">
            <v>5996.9390446168727</v>
          </cell>
          <cell r="AC67">
            <v>6170.1923319797888</v>
          </cell>
          <cell r="AD67">
            <v>6345.8217780687701</v>
          </cell>
          <cell r="AE67">
            <v>6524.2917294806584</v>
          </cell>
          <cell r="AF67">
            <v>6704.789401451254</v>
          </cell>
          <cell r="AG67">
            <v>6879.0191452906229</v>
          </cell>
          <cell r="AH67">
            <v>7056.9524829143757</v>
          </cell>
          <cell r="AI67">
            <v>7235.784834422745</v>
          </cell>
          <cell r="AJ67">
            <v>7416.1943211684938</v>
          </cell>
          <cell r="AK67">
            <v>7599.0357039883456</v>
          </cell>
          <cell r="AL67">
            <v>7774.7024309937806</v>
          </cell>
          <cell r="AM67">
            <v>7950.1580582684173</v>
          </cell>
          <cell r="AN67">
            <v>8126.7730190842294</v>
          </cell>
          <cell r="AO67">
            <v>8305.6984489317674</v>
          </cell>
          <cell r="AP67">
            <v>8483.4854263050165</v>
          </cell>
          <cell r="AQ67">
            <v>8664.5169918160937</v>
          </cell>
          <cell r="AR67">
            <v>8846.3588530668203</v>
          </cell>
          <cell r="AS67">
            <v>9029.2415496824615</v>
          </cell>
          <cell r="AT67">
            <v>9215.6519409285211</v>
          </cell>
        </row>
        <row r="68">
          <cell r="A68" t="str">
            <v>Personal and business services</v>
          </cell>
          <cell r="B68">
            <v>34</v>
          </cell>
          <cell r="C68">
            <v>3963.5478574979334</v>
          </cell>
          <cell r="D68">
            <v>4101.1378253404546</v>
          </cell>
          <cell r="E68">
            <v>4245.9374861150636</v>
          </cell>
          <cell r="F68">
            <v>4398.9786660281443</v>
          </cell>
          <cell r="G68">
            <v>4556.7579246059722</v>
          </cell>
          <cell r="H68">
            <v>4707.9380749746942</v>
          </cell>
          <cell r="I68">
            <v>4860.1848576760303</v>
          </cell>
          <cell r="J68">
            <v>5014.6426510484998</v>
          </cell>
          <cell r="K68">
            <v>5173.0881018567998</v>
          </cell>
          <cell r="L68">
            <v>5329.4515314402324</v>
          </cell>
          <cell r="M68">
            <v>5495.8126821543665</v>
          </cell>
          <cell r="N68">
            <v>5660.5085295891286</v>
          </cell>
          <cell r="O68">
            <v>5823.5567929918006</v>
          </cell>
          <cell r="P68">
            <v>5987.3664903497047</v>
          </cell>
          <cell r="Q68">
            <v>6147.5556452195351</v>
          </cell>
          <cell r="R68">
            <v>6294.6585491636715</v>
          </cell>
          <cell r="S68">
            <v>6443.0023192353592</v>
          </cell>
          <cell r="T68">
            <v>6592.4205526681553</v>
          </cell>
          <cell r="U68">
            <v>6745.1861420642417</v>
          </cell>
          <cell r="V68">
            <v>6897.841360590146</v>
          </cell>
          <cell r="W68">
            <v>7054.4381660810304</v>
          </cell>
          <cell r="X68">
            <v>7212.8209226320778</v>
          </cell>
          <cell r="Y68">
            <v>7375.5364614385644</v>
          </cell>
          <cell r="Z68">
            <v>7542.2662466943002</v>
          </cell>
          <cell r="AA68">
            <v>7714.540700202102</v>
          </cell>
          <cell r="AB68">
            <v>7890.4896673424519</v>
          </cell>
          <cell r="AC68">
            <v>8069.5568874817836</v>
          </cell>
          <cell r="AD68">
            <v>8251.923069433813</v>
          </cell>
          <cell r="AE68">
            <v>8436.3990073214554</v>
          </cell>
          <cell r="AF68">
            <v>8623.6981023477765</v>
          </cell>
          <cell r="AG68">
            <v>8806.7275737754517</v>
          </cell>
          <cell r="AH68">
            <v>8990.4677033905973</v>
          </cell>
          <cell r="AI68">
            <v>9179.4403044717073</v>
          </cell>
          <cell r="AJ68">
            <v>9371.2766817888387</v>
          </cell>
          <cell r="AK68">
            <v>9565.2972674106968</v>
          </cell>
          <cell r="AL68">
            <v>9753.9566990369567</v>
          </cell>
          <cell r="AM68">
            <v>9943.8099673640754</v>
          </cell>
          <cell r="AN68">
            <v>10136.798579412061</v>
          </cell>
          <cell r="AO68">
            <v>10336.195286328222</v>
          </cell>
          <cell r="AP68">
            <v>10535.062156039516</v>
          </cell>
          <cell r="AQ68">
            <v>10741.046029890622</v>
          </cell>
          <cell r="AR68">
            <v>10950.003817921826</v>
          </cell>
          <cell r="AS68">
            <v>11162.83025349052</v>
          </cell>
          <cell r="AT68">
            <v>11381.039408558468</v>
          </cell>
        </row>
        <row r="69">
          <cell r="A69" t="str">
            <v>Government enterprises</v>
          </cell>
          <cell r="B69">
            <v>35</v>
          </cell>
          <cell r="C69">
            <v>413.64855622457435</v>
          </cell>
          <cell r="D69">
            <v>428.53434067440799</v>
          </cell>
          <cell r="E69">
            <v>443.69640262984905</v>
          </cell>
          <cell r="F69">
            <v>459.39616059749733</v>
          </cell>
          <cell r="G69">
            <v>475.58275904132398</v>
          </cell>
          <cell r="H69">
            <v>489.89089152772846</v>
          </cell>
          <cell r="I69">
            <v>505.26044343897206</v>
          </cell>
          <cell r="J69">
            <v>521.04307768152864</v>
          </cell>
          <cell r="K69">
            <v>537.13392989568422</v>
          </cell>
          <cell r="L69">
            <v>552.96418844373693</v>
          </cell>
          <cell r="M69">
            <v>569.82197196793027</v>
          </cell>
          <cell r="N69">
            <v>586.52997474397853</v>
          </cell>
          <cell r="O69">
            <v>603.08360247273527</v>
          </cell>
          <cell r="P69">
            <v>619.8130632349272</v>
          </cell>
          <cell r="Q69">
            <v>636.21006968239317</v>
          </cell>
          <cell r="R69">
            <v>651.20236726984922</v>
          </cell>
          <cell r="S69">
            <v>666.37199101411431</v>
          </cell>
          <cell r="T69">
            <v>681.62092391388057</v>
          </cell>
          <cell r="U69">
            <v>697.17176824625653</v>
          </cell>
          <cell r="V69">
            <v>712.73596591684804</v>
          </cell>
          <cell r="W69">
            <v>728.82898107944675</v>
          </cell>
          <cell r="X69">
            <v>745.06487272635229</v>
          </cell>
          <cell r="Y69">
            <v>761.59151146297222</v>
          </cell>
          <cell r="Z69">
            <v>778.51500857236306</v>
          </cell>
          <cell r="AA69">
            <v>795.97727420019942</v>
          </cell>
          <cell r="AB69">
            <v>814.21638281354853</v>
          </cell>
          <cell r="AC69">
            <v>832.58126603814105</v>
          </cell>
          <cell r="AD69">
            <v>851.3287661037582</v>
          </cell>
          <cell r="AE69">
            <v>870.15138078580128</v>
          </cell>
          <cell r="AF69">
            <v>889.13553091883387</v>
          </cell>
          <cell r="AG69">
            <v>907.22151442183224</v>
          </cell>
          <cell r="AH69">
            <v>925.56936865785042</v>
          </cell>
          <cell r="AI69">
            <v>944.28831263743461</v>
          </cell>
          <cell r="AJ69">
            <v>963.19068025246577</v>
          </cell>
          <cell r="AK69">
            <v>982.27208818842109</v>
          </cell>
          <cell r="AL69">
            <v>1000.6919841576087</v>
          </cell>
          <cell r="AM69">
            <v>1018.7548403882231</v>
          </cell>
          <cell r="AN69">
            <v>1037.3760739398324</v>
          </cell>
          <cell r="AO69">
            <v>1056.3634467469246</v>
          </cell>
          <cell r="AP69">
            <v>1075.4331654931339</v>
          </cell>
          <cell r="AQ69">
            <v>1094.8497626150652</v>
          </cell>
          <cell r="AR69">
            <v>1114.7397971767516</v>
          </cell>
          <cell r="AS69">
            <v>1134.7357411499963</v>
          </cell>
          <cell r="AT69">
            <v>1155.2598630672067</v>
          </cell>
        </row>
        <row r="70">
          <cell r="A70" t="str">
            <v>Total</v>
          </cell>
          <cell r="C70">
            <v>17208.421046167903</v>
          </cell>
          <cell r="D70">
            <v>17920.050132881413</v>
          </cell>
          <cell r="E70">
            <v>18658.75024240631</v>
          </cell>
          <cell r="F70">
            <v>19434.085692758948</v>
          </cell>
          <cell r="G70">
            <v>20241.074138191347</v>
          </cell>
          <cell r="H70">
            <v>20981.337427773808</v>
          </cell>
          <cell r="I70">
            <v>21716.723893142276</v>
          </cell>
          <cell r="J70">
            <v>22471.169707082216</v>
          </cell>
          <cell r="K70">
            <v>23255.245471641087</v>
          </cell>
          <cell r="L70">
            <v>24055.714216879693</v>
          </cell>
          <cell r="M70">
            <v>24941.078777210409</v>
          </cell>
          <cell r="N70">
            <v>25850.660031780586</v>
          </cell>
          <cell r="O70">
            <v>26776.766789602221</v>
          </cell>
          <cell r="P70">
            <v>27728.086596200992</v>
          </cell>
          <cell r="Q70">
            <v>28701.397721133832</v>
          </cell>
          <cell r="R70">
            <v>29582.058572862967</v>
          </cell>
          <cell r="S70">
            <v>30488.494447647474</v>
          </cell>
          <cell r="T70">
            <v>31421.34153852901</v>
          </cell>
          <cell r="U70">
            <v>32379.241193184022</v>
          </cell>
          <cell r="V70">
            <v>33364.069219404038</v>
          </cell>
          <cell r="W70">
            <v>34390.998440021453</v>
          </cell>
          <cell r="X70">
            <v>35442.538038661987</v>
          </cell>
          <cell r="Y70">
            <v>36524.64784912196</v>
          </cell>
          <cell r="Z70">
            <v>37636.530804655129</v>
          </cell>
          <cell r="AA70">
            <v>38805.103062092829</v>
          </cell>
          <cell r="AB70">
            <v>39939.299886724613</v>
          </cell>
          <cell r="AC70">
            <v>41096.51562793542</v>
          </cell>
          <cell r="AD70">
            <v>42279.465222169849</v>
          </cell>
          <cell r="AE70">
            <v>43476.817438811224</v>
          </cell>
          <cell r="AF70">
            <v>44708.742190198805</v>
          </cell>
          <cell r="AG70">
            <v>45852.694897296526</v>
          </cell>
          <cell r="AH70">
            <v>47028.597675017874</v>
          </cell>
          <cell r="AI70">
            <v>48224.680825286428</v>
          </cell>
          <cell r="AJ70">
            <v>49429.581938018855</v>
          </cell>
          <cell r="AK70">
            <v>50668.137862882308</v>
          </cell>
          <cell r="AL70">
            <v>51813.330134034361</v>
          </cell>
          <cell r="AM70">
            <v>52944.488646599362</v>
          </cell>
          <cell r="AN70">
            <v>54101.047063290513</v>
          </cell>
          <cell r="AO70">
            <v>55281.368617116888</v>
          </cell>
          <cell r="AP70">
            <v>56465.223412764637</v>
          </cell>
          <cell r="AQ70">
            <v>57667.237465111946</v>
          </cell>
          <cell r="AR70">
            <v>58895.065744326595</v>
          </cell>
          <cell r="AS70">
            <v>60133.810510730807</v>
          </cell>
          <cell r="AT70">
            <v>61399.615450500663</v>
          </cell>
        </row>
        <row r="73">
          <cell r="A73" t="str">
            <v>Prices relative to after-tax price of labor-leisure</v>
          </cell>
          <cell r="C73">
            <v>2007</v>
          </cell>
          <cell r="D73">
            <v>2008</v>
          </cell>
          <cell r="E73">
            <v>2009</v>
          </cell>
          <cell r="F73">
            <v>2010</v>
          </cell>
          <cell r="G73">
            <v>2011</v>
          </cell>
          <cell r="H73">
            <v>2012</v>
          </cell>
          <cell r="I73">
            <v>2013</v>
          </cell>
          <cell r="J73">
            <v>2014</v>
          </cell>
          <cell r="K73">
            <v>2015</v>
          </cell>
          <cell r="L73">
            <v>2016</v>
          </cell>
          <cell r="M73">
            <v>2017</v>
          </cell>
          <cell r="N73">
            <v>2018</v>
          </cell>
          <cell r="O73">
            <v>2019</v>
          </cell>
          <cell r="P73">
            <v>2020</v>
          </cell>
          <cell r="Q73">
            <v>2021</v>
          </cell>
          <cell r="R73">
            <v>2022</v>
          </cell>
          <cell r="S73">
            <v>2023</v>
          </cell>
          <cell r="T73">
            <v>2024</v>
          </cell>
          <cell r="U73">
            <v>2025</v>
          </cell>
          <cell r="V73">
            <v>2026</v>
          </cell>
          <cell r="W73">
            <v>2027</v>
          </cell>
          <cell r="X73">
            <v>2028</v>
          </cell>
          <cell r="Y73">
            <v>2029</v>
          </cell>
          <cell r="Z73">
            <v>2030</v>
          </cell>
          <cell r="AA73">
            <v>2031</v>
          </cell>
          <cell r="AB73">
            <v>2032</v>
          </cell>
          <cell r="AC73">
            <v>2033</v>
          </cell>
          <cell r="AD73">
            <v>2034</v>
          </cell>
          <cell r="AE73">
            <v>2035</v>
          </cell>
          <cell r="AF73">
            <v>2036</v>
          </cell>
          <cell r="AG73">
            <v>2037</v>
          </cell>
          <cell r="AH73">
            <v>2038</v>
          </cell>
          <cell r="AI73">
            <v>2039</v>
          </cell>
          <cell r="AJ73">
            <v>2040</v>
          </cell>
          <cell r="AK73">
            <v>2041</v>
          </cell>
          <cell r="AL73">
            <v>2042</v>
          </cell>
          <cell r="AM73">
            <v>2043</v>
          </cell>
          <cell r="AN73">
            <v>2044</v>
          </cell>
          <cell r="AO73">
            <v>2045</v>
          </cell>
          <cell r="AP73">
            <v>2046</v>
          </cell>
          <cell r="AQ73">
            <v>2047</v>
          </cell>
          <cell r="AR73">
            <v>2048</v>
          </cell>
          <cell r="AS73">
            <v>2049</v>
          </cell>
          <cell r="AT73">
            <v>2050</v>
          </cell>
        </row>
        <row r="74">
          <cell r="A74" t="str">
            <v>(2007 = 100)</v>
          </cell>
        </row>
        <row r="76">
          <cell r="A76" t="str">
            <v>Agriculture, forestry, fisheries</v>
          </cell>
          <cell r="B76">
            <v>1</v>
          </cell>
          <cell r="C76">
            <v>100</v>
          </cell>
          <cell r="D76">
            <v>96.696448124149697</v>
          </cell>
          <cell r="E76">
            <v>93.503025584438987</v>
          </cell>
          <cell r="F76">
            <v>90.431628489382902</v>
          </cell>
          <cell r="G76">
            <v>87.463923650335602</v>
          </cell>
          <cell r="H76">
            <v>84.827297201770591</v>
          </cell>
          <cell r="I76">
            <v>82.248979084766091</v>
          </cell>
          <cell r="J76">
            <v>79.788229723179356</v>
          </cell>
          <cell r="K76">
            <v>77.443285764372362</v>
          </cell>
          <cell r="L76">
            <v>75.205775882901477</v>
          </cell>
          <cell r="M76">
            <v>73.012991531960438</v>
          </cell>
          <cell r="N76">
            <v>70.919041031000361</v>
          </cell>
          <cell r="O76">
            <v>68.900967736772913</v>
          </cell>
          <cell r="P76">
            <v>66.969607083904563</v>
          </cell>
          <cell r="Q76">
            <v>65.107862222576941</v>
          </cell>
          <cell r="R76">
            <v>63.401173885665933</v>
          </cell>
          <cell r="S76">
            <v>61.767039804657834</v>
          </cell>
          <cell r="T76">
            <v>60.216248531254223</v>
          </cell>
          <cell r="U76">
            <v>58.734917201026427</v>
          </cell>
          <cell r="V76">
            <v>57.295482540495243</v>
          </cell>
          <cell r="W76">
            <v>55.908430998709257</v>
          </cell>
          <cell r="X76">
            <v>54.575750772891581</v>
          </cell>
          <cell r="Y76">
            <v>53.278862070014448</v>
          </cell>
          <cell r="Z76">
            <v>52.04163279331285</v>
          </cell>
          <cell r="AA76">
            <v>50.844841385846507</v>
          </cell>
          <cell r="AB76">
            <v>49.712447934851369</v>
          </cell>
          <cell r="AC76">
            <v>48.621097038075149</v>
          </cell>
          <cell r="AD76">
            <v>47.562169349078914</v>
          </cell>
          <cell r="AE76">
            <v>46.545071283297446</v>
          </cell>
          <cell r="AF76">
            <v>45.563798548888549</v>
          </cell>
          <cell r="AG76">
            <v>44.656619232728715</v>
          </cell>
          <cell r="AH76">
            <v>43.788643153327705</v>
          </cell>
          <cell r="AI76">
            <v>42.948969884002118</v>
          </cell>
          <cell r="AJ76">
            <v>42.148592450857265</v>
          </cell>
          <cell r="AK76">
            <v>41.378942655462197</v>
          </cell>
          <cell r="AL76">
            <v>40.664194614951413</v>
          </cell>
          <cell r="AM76">
            <v>39.981936962911142</v>
          </cell>
          <cell r="AN76">
            <v>39.327665463442365</v>
          </cell>
          <cell r="AO76">
            <v>38.699157503672865</v>
          </cell>
          <cell r="AP76">
            <v>38.091997515464286</v>
          </cell>
          <cell r="AQ76">
            <v>37.518155180831634</v>
          </cell>
          <cell r="AR76">
            <v>36.969203698606684</v>
          </cell>
          <cell r="AS76">
            <v>36.442400438492939</v>
          </cell>
          <cell r="AT76">
            <v>35.934547189464112</v>
          </cell>
        </row>
        <row r="77">
          <cell r="A77" t="str">
            <v>Metal mining</v>
          </cell>
          <cell r="B77">
            <v>2</v>
          </cell>
          <cell r="C77">
            <v>100</v>
          </cell>
          <cell r="D77">
            <v>97.81629389795097</v>
          </cell>
          <cell r="E77">
            <v>95.653232653631491</v>
          </cell>
          <cell r="F77">
            <v>93.468885675111736</v>
          </cell>
          <cell r="G77">
            <v>91.269301118735953</v>
          </cell>
          <cell r="H77">
            <v>89.236602758531603</v>
          </cell>
          <cell r="I77">
            <v>87.147070527644715</v>
          </cell>
          <cell r="J77">
            <v>85.096824488957111</v>
          </cell>
          <cell r="K77">
            <v>83.099793877543462</v>
          </cell>
          <cell r="L77">
            <v>81.15124331418501</v>
          </cell>
          <cell r="M77">
            <v>79.262328002309118</v>
          </cell>
          <cell r="N77">
            <v>77.406769998524936</v>
          </cell>
          <cell r="O77">
            <v>75.584481728479346</v>
          </cell>
          <cell r="P77">
            <v>73.799912712312135</v>
          </cell>
          <cell r="Q77">
            <v>72.042264527407809</v>
          </cell>
          <cell r="R77">
            <v>70.40048065903423</v>
          </cell>
          <cell r="S77">
            <v>68.794621047748734</v>
          </cell>
          <cell r="T77">
            <v>67.263890814778634</v>
          </cell>
          <cell r="U77">
            <v>65.783279539427596</v>
          </cell>
          <cell r="V77">
            <v>64.349115870179645</v>
          </cell>
          <cell r="W77">
            <v>62.940058172799439</v>
          </cell>
          <cell r="X77">
            <v>61.551376447247556</v>
          </cell>
          <cell r="Y77">
            <v>60.22548063420836</v>
          </cell>
          <cell r="Z77">
            <v>58.933531196242342</v>
          </cell>
          <cell r="AA77">
            <v>57.651277020301009</v>
          </cell>
          <cell r="AB77">
            <v>56.426770230411535</v>
          </cell>
          <cell r="AC77">
            <v>55.238406476297747</v>
          </cell>
          <cell r="AD77">
            <v>54.075677899223969</v>
          </cell>
          <cell r="AE77">
            <v>52.968094279745806</v>
          </cell>
          <cell r="AF77">
            <v>51.8812174923927</v>
          </cell>
          <cell r="AG77">
            <v>50.849117263010591</v>
          </cell>
          <cell r="AH77">
            <v>49.862087817028055</v>
          </cell>
          <cell r="AI77">
            <v>48.915441887285496</v>
          </cell>
          <cell r="AJ77">
            <v>48.000823677900499</v>
          </cell>
          <cell r="AK77">
            <v>47.118259016871164</v>
          </cell>
          <cell r="AL77">
            <v>46.293267454868904</v>
          </cell>
          <cell r="AM77">
            <v>45.487545601870892</v>
          </cell>
          <cell r="AN77">
            <v>44.729139760191032</v>
          </cell>
          <cell r="AO77">
            <v>43.997133987810457</v>
          </cell>
          <cell r="AP77">
            <v>43.287721455517755</v>
          </cell>
          <cell r="AQ77">
            <v>42.615278578728301</v>
          </cell>
          <cell r="AR77">
            <v>41.972489094694097</v>
          </cell>
          <cell r="AS77">
            <v>41.362232696931279</v>
          </cell>
          <cell r="AT77">
            <v>40.768739915622618</v>
          </cell>
        </row>
        <row r="78">
          <cell r="A78" t="str">
            <v>Coal mining</v>
          </cell>
          <cell r="B78">
            <v>3</v>
          </cell>
          <cell r="C78">
            <v>100</v>
          </cell>
          <cell r="D78">
            <v>99.192577378377962</v>
          </cell>
          <cell r="E78">
            <v>98.066681145305992</v>
          </cell>
          <cell r="F78">
            <v>99.340224215806472</v>
          </cell>
          <cell r="G78">
            <v>99.889468867946789</v>
          </cell>
          <cell r="H78">
            <v>99.904837761427871</v>
          </cell>
          <cell r="I78">
            <v>100.75076532976226</v>
          </cell>
          <cell r="J78">
            <v>101.52587173637141</v>
          </cell>
          <cell r="K78">
            <v>102.23523768867528</v>
          </cell>
          <cell r="L78">
            <v>102.36052400836692</v>
          </cell>
          <cell r="M78">
            <v>102.43999225219483</v>
          </cell>
          <cell r="N78">
            <v>102.73560169174883</v>
          </cell>
          <cell r="O78">
            <v>102.66582309449218</v>
          </cell>
          <cell r="P78">
            <v>102.13970117571284</v>
          </cell>
          <cell r="Q78">
            <v>101.42673745895988</v>
          </cell>
          <cell r="R78">
            <v>99.943768006002671</v>
          </cell>
          <cell r="S78">
            <v>98.880635650651072</v>
          </cell>
          <cell r="T78">
            <v>97.363378596879869</v>
          </cell>
          <cell r="U78">
            <v>96.408545335029729</v>
          </cell>
          <cell r="V78">
            <v>95.588382087246771</v>
          </cell>
          <cell r="W78">
            <v>94.240826150597243</v>
          </cell>
          <cell r="X78">
            <v>93.681347213355593</v>
          </cell>
          <cell r="Y78">
            <v>93.249746802016432</v>
          </cell>
          <cell r="Z78">
            <v>92.389777357266766</v>
          </cell>
          <cell r="AA78">
            <v>91.744558123452407</v>
          </cell>
          <cell r="AB78">
            <v>91.166259724635083</v>
          </cell>
          <cell r="AC78">
            <v>90.619157363048487</v>
          </cell>
          <cell r="AD78">
            <v>90.079093851630418</v>
          </cell>
          <cell r="AE78">
            <v>89.598273154996136</v>
          </cell>
          <cell r="AF78">
            <v>89.191021252342182</v>
          </cell>
          <cell r="AG78">
            <v>88.829011697080105</v>
          </cell>
          <cell r="AH78">
            <v>88.534073290878979</v>
          </cell>
          <cell r="AI78">
            <v>88.24934162973193</v>
          </cell>
          <cell r="AJ78">
            <v>88.004965350859166</v>
          </cell>
          <cell r="AK78">
            <v>87.856129329990864</v>
          </cell>
          <cell r="AL78">
            <v>87.578922794164967</v>
          </cell>
          <cell r="AM78">
            <v>87.313556843941683</v>
          </cell>
          <cell r="AN78">
            <v>87.102086383056843</v>
          </cell>
          <cell r="AO78">
            <v>86.91938415297345</v>
          </cell>
          <cell r="AP78">
            <v>86.765298204180624</v>
          </cell>
          <cell r="AQ78">
            <v>86.662194828972886</v>
          </cell>
          <cell r="AR78">
            <v>86.628978333151323</v>
          </cell>
          <cell r="AS78">
            <v>86.676927773046856</v>
          </cell>
          <cell r="AT78">
            <v>86.749525154450154</v>
          </cell>
        </row>
        <row r="79">
          <cell r="A79" t="str">
            <v>Crude oil and gas extraction</v>
          </cell>
          <cell r="B79">
            <v>4</v>
          </cell>
          <cell r="C79">
            <v>100</v>
          </cell>
          <cell r="D79">
            <v>98.462325106920858</v>
          </cell>
          <cell r="E79">
            <v>96.847327460465337</v>
          </cell>
          <cell r="F79">
            <v>95.197660571075929</v>
          </cell>
          <cell r="G79">
            <v>93.511355108030131</v>
          </cell>
          <cell r="H79">
            <v>91.880085335951989</v>
          </cell>
          <cell r="I79">
            <v>90.165851445063467</v>
          </cell>
          <cell r="J79">
            <v>88.438905162965753</v>
          </cell>
          <cell r="K79">
            <v>86.789644630179851</v>
          </cell>
          <cell r="L79">
            <v>85.145418898882738</v>
          </cell>
          <cell r="M79">
            <v>83.574431263769583</v>
          </cell>
          <cell r="N79">
            <v>82.001927564392631</v>
          </cell>
          <cell r="O79">
            <v>80.475035025393808</v>
          </cell>
          <cell r="P79">
            <v>78.962194741089647</v>
          </cell>
          <cell r="Q79">
            <v>77.468253680315584</v>
          </cell>
          <cell r="R79">
            <v>76.019089806580979</v>
          </cell>
          <cell r="S79">
            <v>74.611469049201204</v>
          </cell>
          <cell r="T79">
            <v>73.225355263158065</v>
          </cell>
          <cell r="U79">
            <v>71.892991091987753</v>
          </cell>
          <cell r="V79">
            <v>70.591998297463945</v>
          </cell>
          <cell r="W79">
            <v>69.321563147307174</v>
          </cell>
          <cell r="X79">
            <v>68.079060866084546</v>
          </cell>
          <cell r="Y79">
            <v>66.872191282685222</v>
          </cell>
          <cell r="Z79">
            <v>65.703813011057846</v>
          </cell>
          <cell r="AA79">
            <v>64.54679142261682</v>
          </cell>
          <cell r="AB79">
            <v>63.450906334966362</v>
          </cell>
          <cell r="AC79">
            <v>62.39656682118315</v>
          </cell>
          <cell r="AD79">
            <v>61.346918916194468</v>
          </cell>
          <cell r="AE79">
            <v>60.342078734069716</v>
          </cell>
          <cell r="AF79">
            <v>59.394240636898743</v>
          </cell>
          <cell r="AG79">
            <v>58.496399747364492</v>
          </cell>
          <cell r="AH79">
            <v>57.647439674467755</v>
          </cell>
          <cell r="AI79">
            <v>56.815380170918225</v>
          </cell>
          <cell r="AJ79">
            <v>56.023444426711563</v>
          </cell>
          <cell r="AK79">
            <v>55.286487517848649</v>
          </cell>
          <cell r="AL79">
            <v>54.580801321760731</v>
          </cell>
          <cell r="AM79">
            <v>53.903027942584878</v>
          </cell>
          <cell r="AN79">
            <v>53.253374775080118</v>
          </cell>
          <cell r="AO79">
            <v>52.650340849170362</v>
          </cell>
          <cell r="AP79">
            <v>52.070736382355086</v>
          </cell>
          <cell r="AQ79">
            <v>51.527582535180102</v>
          </cell>
          <cell r="AR79">
            <v>51.033803337880038</v>
          </cell>
          <cell r="AS79">
            <v>50.565741246766862</v>
          </cell>
          <cell r="AT79">
            <v>50.112906794628458</v>
          </cell>
        </row>
        <row r="80">
          <cell r="A80" t="str">
            <v>Non-metallic mineral mining</v>
          </cell>
          <cell r="B80">
            <v>5</v>
          </cell>
          <cell r="C80">
            <v>100</v>
          </cell>
          <cell r="D80">
            <v>98.965412201621206</v>
          </cell>
          <cell r="E80">
            <v>97.972443142128668</v>
          </cell>
          <cell r="F80">
            <v>96.946576020190022</v>
          </cell>
          <cell r="G80">
            <v>95.859474398271871</v>
          </cell>
          <cell r="H80">
            <v>94.838082727151345</v>
          </cell>
          <cell r="I80">
            <v>93.85732803651382</v>
          </cell>
          <cell r="J80">
            <v>92.881316263903614</v>
          </cell>
          <cell r="K80">
            <v>91.91677660112336</v>
          </cell>
          <cell r="L80">
            <v>90.944971875625143</v>
          </cell>
          <cell r="M80">
            <v>90.014940089120159</v>
          </cell>
          <cell r="N80">
            <v>89.082136707476423</v>
          </cell>
          <cell r="O80">
            <v>88.157275639605018</v>
          </cell>
          <cell r="P80">
            <v>87.235926399949946</v>
          </cell>
          <cell r="Q80">
            <v>86.327096036787907</v>
          </cell>
          <cell r="R80">
            <v>85.429306754485296</v>
          </cell>
          <cell r="S80">
            <v>84.561577077713366</v>
          </cell>
          <cell r="T80">
            <v>83.670956206592336</v>
          </cell>
          <cell r="U80">
            <v>82.835802114271715</v>
          </cell>
          <cell r="V80">
            <v>81.988667280748558</v>
          </cell>
          <cell r="W80">
            <v>81.123708858798835</v>
          </cell>
          <cell r="X80">
            <v>80.277056411887656</v>
          </cell>
          <cell r="Y80">
            <v>79.46033331562559</v>
          </cell>
          <cell r="Z80">
            <v>78.63820722300494</v>
          </cell>
          <cell r="AA80">
            <v>77.810064082824027</v>
          </cell>
          <cell r="AB80">
            <v>76.996266730992701</v>
          </cell>
          <cell r="AC80">
            <v>76.193157692538193</v>
          </cell>
          <cell r="AD80">
            <v>75.379120802802674</v>
          </cell>
          <cell r="AE80">
            <v>74.592899096238284</v>
          </cell>
          <cell r="AF80">
            <v>73.800813604360854</v>
          </cell>
          <cell r="AG80">
            <v>73.048774452757797</v>
          </cell>
          <cell r="AH80">
            <v>72.314979687575303</v>
          </cell>
          <cell r="AI80">
            <v>71.5903920606561</v>
          </cell>
          <cell r="AJ80">
            <v>70.866091751605609</v>
          </cell>
          <cell r="AK80">
            <v>70.168140009165342</v>
          </cell>
          <cell r="AL80">
            <v>69.476658487108239</v>
          </cell>
          <cell r="AM80">
            <v>68.798642947311805</v>
          </cell>
          <cell r="AN80">
            <v>68.137456446885054</v>
          </cell>
          <cell r="AO80">
            <v>67.476289252886147</v>
          </cell>
          <cell r="AP80">
            <v>66.83739062630346</v>
          </cell>
          <cell r="AQ80">
            <v>66.205363322414811</v>
          </cell>
          <cell r="AR80">
            <v>65.58488770614187</v>
          </cell>
          <cell r="AS80">
            <v>64.981846062194734</v>
          </cell>
          <cell r="AT80">
            <v>64.376793662609757</v>
          </cell>
        </row>
        <row r="81">
          <cell r="A81" t="str">
            <v>Construction</v>
          </cell>
          <cell r="B81">
            <v>6</v>
          </cell>
          <cell r="C81">
            <v>100</v>
          </cell>
          <cell r="D81">
            <v>99.081225443760658</v>
          </cell>
          <cell r="E81">
            <v>98.128811752350344</v>
          </cell>
          <cell r="F81">
            <v>97.150413478634448</v>
          </cell>
          <cell r="G81">
            <v>96.129119350238483</v>
          </cell>
          <cell r="H81">
            <v>95.323636974406838</v>
          </cell>
          <cell r="I81">
            <v>94.477416557833166</v>
          </cell>
          <cell r="J81">
            <v>93.612673612406965</v>
          </cell>
          <cell r="K81">
            <v>92.765966206078986</v>
          </cell>
          <cell r="L81">
            <v>91.906000113839042</v>
          </cell>
          <cell r="M81">
            <v>90.988915254797178</v>
          </cell>
          <cell r="N81">
            <v>90.054507248420919</v>
          </cell>
          <cell r="O81">
            <v>89.125133637048961</v>
          </cell>
          <cell r="P81">
            <v>88.191634753861308</v>
          </cell>
          <cell r="Q81">
            <v>87.243343823505654</v>
          </cell>
          <cell r="R81">
            <v>86.428900781286671</v>
          </cell>
          <cell r="S81">
            <v>85.600467000964017</v>
          </cell>
          <cell r="T81">
            <v>84.77153422767033</v>
          </cell>
          <cell r="U81">
            <v>83.949242854539236</v>
          </cell>
          <cell r="V81">
            <v>83.118372391598641</v>
          </cell>
          <cell r="W81">
            <v>82.263732747127051</v>
          </cell>
          <cell r="X81">
            <v>81.406405383951309</v>
          </cell>
          <cell r="Y81">
            <v>80.541335034242124</v>
          </cell>
          <cell r="Z81">
            <v>79.677875246140928</v>
          </cell>
          <cell r="AA81">
            <v>78.795895760269019</v>
          </cell>
          <cell r="AB81">
            <v>77.951357910239238</v>
          </cell>
          <cell r="AC81">
            <v>77.094639674631935</v>
          </cell>
          <cell r="AD81">
            <v>76.232306925776825</v>
          </cell>
          <cell r="AE81">
            <v>75.384236398369225</v>
          </cell>
          <cell r="AF81">
            <v>74.52683459216604</v>
          </cell>
          <cell r="AG81">
            <v>73.721806971689276</v>
          </cell>
          <cell r="AH81">
            <v>72.924263098132045</v>
          </cell>
          <cell r="AI81">
            <v>72.121157043160082</v>
          </cell>
          <cell r="AJ81">
            <v>71.321505692772504</v>
          </cell>
          <cell r="AK81">
            <v>70.521864469955077</v>
          </cell>
          <cell r="AL81">
            <v>69.767940772846018</v>
          </cell>
          <cell r="AM81">
            <v>69.020622993270521</v>
          </cell>
          <cell r="AN81">
            <v>68.271361079940348</v>
          </cell>
          <cell r="AO81">
            <v>67.523756313762192</v>
          </cell>
          <cell r="AP81">
            <v>66.774211978050744</v>
          </cell>
          <cell r="AQ81">
            <v>66.022502050227573</v>
          </cell>
          <cell r="AR81">
            <v>65.283296625577947</v>
          </cell>
          <cell r="AS81">
            <v>64.537842686343325</v>
          </cell>
          <cell r="AT81">
            <v>63.790249740105587</v>
          </cell>
        </row>
        <row r="82">
          <cell r="A82" t="str">
            <v>Food and kindred products</v>
          </cell>
          <cell r="B82">
            <v>7</v>
          </cell>
          <cell r="C82">
            <v>100</v>
          </cell>
          <cell r="D82">
            <v>96.880750015186123</v>
          </cell>
          <cell r="E82">
            <v>93.87567505250523</v>
          </cell>
          <cell r="F82">
            <v>90.943730796416162</v>
          </cell>
          <cell r="G82">
            <v>88.084987244772307</v>
          </cell>
          <cell r="H82">
            <v>85.549849330827143</v>
          </cell>
          <cell r="I82">
            <v>83.051265577813354</v>
          </cell>
          <cell r="J82">
            <v>80.650383955341056</v>
          </cell>
          <cell r="K82">
            <v>78.348714398340334</v>
          </cell>
          <cell r="L82">
            <v>76.146968577861514</v>
          </cell>
          <cell r="M82">
            <v>73.980432887537603</v>
          </cell>
          <cell r="N82">
            <v>71.899657236374253</v>
          </cell>
          <cell r="O82">
            <v>69.878717701534384</v>
          </cell>
          <cell r="P82">
            <v>67.936016272500595</v>
          </cell>
          <cell r="Q82">
            <v>66.052897166992594</v>
          </cell>
          <cell r="R82">
            <v>64.333649532897653</v>
          </cell>
          <cell r="S82">
            <v>62.682828934634038</v>
          </cell>
          <cell r="T82">
            <v>61.10418882557591</v>
          </cell>
          <cell r="U82">
            <v>59.591745514621749</v>
          </cell>
          <cell r="V82">
            <v>58.128966132240222</v>
          </cell>
          <cell r="W82">
            <v>56.707624736149775</v>
          </cell>
          <cell r="X82">
            <v>55.328336360184302</v>
          </cell>
          <cell r="Y82">
            <v>53.992344473728394</v>
          </cell>
          <cell r="Z82">
            <v>52.70551928686416</v>
          </cell>
          <cell r="AA82">
            <v>51.452586490747855</v>
          </cell>
          <cell r="AB82">
            <v>50.262949386329815</v>
          </cell>
          <cell r="AC82">
            <v>49.115682240267574</v>
          </cell>
          <cell r="AD82">
            <v>47.989347773497208</v>
          </cell>
          <cell r="AE82">
            <v>46.915941189713791</v>
          </cell>
          <cell r="AF82">
            <v>45.874468547272507</v>
          </cell>
          <cell r="AG82">
            <v>44.900047546134545</v>
          </cell>
          <cell r="AH82">
            <v>43.972459250260009</v>
          </cell>
          <cell r="AI82">
            <v>43.069413282847115</v>
          </cell>
          <cell r="AJ82">
            <v>42.207900523869796</v>
          </cell>
          <cell r="AK82">
            <v>41.372279411908529</v>
          </cell>
          <cell r="AL82">
            <v>40.600809284066152</v>
          </cell>
          <cell r="AM82">
            <v>39.859929373132324</v>
          </cell>
          <cell r="AN82">
            <v>39.143333855178561</v>
          </cell>
          <cell r="AO82">
            <v>38.453499044991709</v>
          </cell>
          <cell r="AP82">
            <v>37.793767179402892</v>
          </cell>
          <cell r="AQ82">
            <v>37.155090197209418</v>
          </cell>
          <cell r="AR82">
            <v>36.544748685008727</v>
          </cell>
          <cell r="AS82">
            <v>35.960073003537147</v>
          </cell>
          <cell r="AT82">
            <v>35.393827707494744</v>
          </cell>
        </row>
        <row r="83">
          <cell r="A83" t="str">
            <v>Tobacco manufactures</v>
          </cell>
          <cell r="B83">
            <v>8</v>
          </cell>
          <cell r="C83">
            <v>100</v>
          </cell>
          <cell r="D83">
            <v>97.869328680520908</v>
          </cell>
          <cell r="E83">
            <v>95.780737462988853</v>
          </cell>
          <cell r="F83">
            <v>93.718161855240595</v>
          </cell>
          <cell r="G83">
            <v>91.686833653527614</v>
          </cell>
          <cell r="H83">
            <v>90.005016216620589</v>
          </cell>
          <cell r="I83">
            <v>88.33365591585941</v>
          </cell>
          <cell r="J83">
            <v>86.7207043348117</v>
          </cell>
          <cell r="K83">
            <v>85.196318572557587</v>
          </cell>
          <cell r="L83">
            <v>83.717824671845747</v>
          </cell>
          <cell r="M83">
            <v>82.260777130159497</v>
          </cell>
          <cell r="N83">
            <v>80.833073863280731</v>
          </cell>
          <cell r="O83">
            <v>79.446552825970883</v>
          </cell>
          <cell r="P83">
            <v>78.078826767441527</v>
          </cell>
          <cell r="Q83">
            <v>76.72252395219806</v>
          </cell>
          <cell r="R83">
            <v>75.545036599996891</v>
          </cell>
          <cell r="S83">
            <v>74.370916036162257</v>
          </cell>
          <cell r="T83">
            <v>73.239804767470659</v>
          </cell>
          <cell r="U83">
            <v>72.116491776398391</v>
          </cell>
          <cell r="V83">
            <v>71.001419397647211</v>
          </cell>
          <cell r="W83">
            <v>69.859670786729467</v>
          </cell>
          <cell r="X83">
            <v>68.718067775659875</v>
          </cell>
          <cell r="Y83">
            <v>67.556467495425181</v>
          </cell>
          <cell r="Z83">
            <v>66.400075758439343</v>
          </cell>
          <cell r="AA83">
            <v>65.23026381238229</v>
          </cell>
          <cell r="AB83">
            <v>64.088169082438228</v>
          </cell>
          <cell r="AC83">
            <v>62.941593349141506</v>
          </cell>
          <cell r="AD83">
            <v>61.796540209513083</v>
          </cell>
          <cell r="AE83">
            <v>60.687185131011212</v>
          </cell>
          <cell r="AF83">
            <v>59.556310341088945</v>
          </cell>
          <cell r="AG83">
            <v>58.487074902776648</v>
          </cell>
          <cell r="AH83">
            <v>57.454326154973721</v>
          </cell>
          <cell r="AI83">
            <v>56.411406805443249</v>
          </cell>
          <cell r="AJ83">
            <v>55.384485236099465</v>
          </cell>
          <cell r="AK83">
            <v>54.374572575367736</v>
          </cell>
          <cell r="AL83">
            <v>53.403320980913215</v>
          </cell>
          <cell r="AM83">
            <v>52.454178195708835</v>
          </cell>
          <cell r="AN83">
            <v>51.521132966176538</v>
          </cell>
          <cell r="AO83">
            <v>50.593133560307997</v>
          </cell>
          <cell r="AP83">
            <v>49.673874355065117</v>
          </cell>
          <cell r="AQ83">
            <v>48.762223509013424</v>
          </cell>
          <cell r="AR83">
            <v>47.866085988883896</v>
          </cell>
          <cell r="AS83">
            <v>46.9861140712772</v>
          </cell>
          <cell r="AT83">
            <v>46.104272950805388</v>
          </cell>
        </row>
        <row r="84">
          <cell r="A84" t="str">
            <v>Textile mill products</v>
          </cell>
          <cell r="B84">
            <v>9</v>
          </cell>
          <cell r="C84">
            <v>100</v>
          </cell>
          <cell r="D84">
            <v>96.587040909378615</v>
          </cell>
          <cell r="E84">
            <v>93.335209891805661</v>
          </cell>
          <cell r="F84">
            <v>90.187170573318355</v>
          </cell>
          <cell r="G84">
            <v>87.125835053428631</v>
          </cell>
          <cell r="H84">
            <v>84.363452859225617</v>
          </cell>
          <cell r="I84">
            <v>81.680779898253746</v>
          </cell>
          <cell r="J84">
            <v>79.108349448162286</v>
          </cell>
          <cell r="K84">
            <v>76.650187371016614</v>
          </cell>
          <cell r="L84">
            <v>74.297296147908725</v>
          </cell>
          <cell r="M84">
            <v>72.03583048170772</v>
          </cell>
          <cell r="N84">
            <v>69.860656089764177</v>
          </cell>
          <cell r="O84">
            <v>67.77568660508912</v>
          </cell>
          <cell r="P84">
            <v>65.767884045107323</v>
          </cell>
          <cell r="Q84">
            <v>63.83779047988066</v>
          </cell>
          <cell r="R84">
            <v>62.065119653130317</v>
          </cell>
          <cell r="S84">
            <v>60.369863292915426</v>
          </cell>
          <cell r="T84">
            <v>58.748797433238664</v>
          </cell>
          <cell r="U84">
            <v>57.212871358073826</v>
          </cell>
          <cell r="V84">
            <v>55.7321156014658</v>
          </cell>
          <cell r="W84">
            <v>54.298829908770543</v>
          </cell>
          <cell r="X84">
            <v>52.92510847578275</v>
          </cell>
          <cell r="Y84">
            <v>51.608464709658264</v>
          </cell>
          <cell r="Z84">
            <v>50.341686343093166</v>
          </cell>
          <cell r="AA84">
            <v>49.119669268221031</v>
          </cell>
          <cell r="AB84">
            <v>47.965278372565081</v>
          </cell>
          <cell r="AC84">
            <v>46.851947590324578</v>
          </cell>
          <cell r="AD84">
            <v>45.786870777584582</v>
          </cell>
          <cell r="AE84">
            <v>44.766195694330044</v>
          </cell>
          <cell r="AF84">
            <v>43.784721360512471</v>
          </cell>
          <cell r="AG84">
            <v>42.877430013875305</v>
          </cell>
          <cell r="AH84">
            <v>42.007572135227811</v>
          </cell>
          <cell r="AI84">
            <v>41.177260532565128</v>
          </cell>
          <cell r="AJ84">
            <v>40.383288272256664</v>
          </cell>
          <cell r="AK84">
            <v>39.622715381688501</v>
          </cell>
          <cell r="AL84">
            <v>38.913585424527149</v>
          </cell>
          <cell r="AM84">
            <v>38.243691548470593</v>
          </cell>
          <cell r="AN84">
            <v>37.602234065086471</v>
          </cell>
          <cell r="AO84">
            <v>36.987612916942474</v>
          </cell>
          <cell r="AP84">
            <v>36.400624080472355</v>
          </cell>
          <cell r="AQ84">
            <v>35.847538390036448</v>
          </cell>
          <cell r="AR84">
            <v>35.319449206034243</v>
          </cell>
          <cell r="AS84">
            <v>34.817098835923794</v>
          </cell>
          <cell r="AT84">
            <v>34.336022791790015</v>
          </cell>
        </row>
        <row r="85">
          <cell r="A85" t="str">
            <v>Apparel and other textile products</v>
          </cell>
          <cell r="B85">
            <v>10</v>
          </cell>
          <cell r="C85">
            <v>100</v>
          </cell>
          <cell r="D85">
            <v>97.685228937880112</v>
          </cell>
          <cell r="E85">
            <v>95.400322334442265</v>
          </cell>
          <cell r="F85">
            <v>93.147121884054826</v>
          </cell>
          <cell r="G85">
            <v>90.902533737393881</v>
          </cell>
          <cell r="H85">
            <v>88.774426846668575</v>
          </cell>
          <cell r="I85">
            <v>86.569018935106016</v>
          </cell>
          <cell r="J85">
            <v>84.403729449116113</v>
          </cell>
          <cell r="K85">
            <v>82.329715161148968</v>
          </cell>
          <cell r="L85">
            <v>80.318273866117352</v>
          </cell>
          <cell r="M85">
            <v>78.409403574367673</v>
          </cell>
          <cell r="N85">
            <v>76.541794025109951</v>
          </cell>
          <cell r="O85">
            <v>74.714203604077028</v>
          </cell>
          <cell r="P85">
            <v>72.926477556147489</v>
          </cell>
          <cell r="Q85">
            <v>71.177655731956705</v>
          </cell>
          <cell r="R85">
            <v>69.492612234210398</v>
          </cell>
          <cell r="S85">
            <v>67.862420026334405</v>
          </cell>
          <cell r="T85">
            <v>66.300606473681441</v>
          </cell>
          <cell r="U85">
            <v>64.802865636527144</v>
          </cell>
          <cell r="V85">
            <v>63.352641570800529</v>
          </cell>
          <cell r="W85">
            <v>61.937331242632986</v>
          </cell>
          <cell r="X85">
            <v>60.564342647117947</v>
          </cell>
          <cell r="Y85">
            <v>59.235359290874086</v>
          </cell>
          <cell r="Z85">
            <v>57.946029359859864</v>
          </cell>
          <cell r="AA85">
            <v>56.683239520546202</v>
          </cell>
          <cell r="AB85">
            <v>55.468242492550026</v>
          </cell>
          <cell r="AC85">
            <v>54.298110861483067</v>
          </cell>
          <cell r="AD85">
            <v>53.163191871042855</v>
          </cell>
          <cell r="AE85">
            <v>52.087646102618223</v>
          </cell>
          <cell r="AF85">
            <v>51.045208726121423</v>
          </cell>
          <cell r="AG85">
            <v>50.054790925005356</v>
          </cell>
          <cell r="AH85">
            <v>49.11766545827534</v>
          </cell>
          <cell r="AI85">
            <v>48.212422736935537</v>
          </cell>
          <cell r="AJ85">
            <v>47.35370903946221</v>
          </cell>
          <cell r="AK85">
            <v>46.53861196038099</v>
          </cell>
          <cell r="AL85">
            <v>45.761330679873318</v>
          </cell>
          <cell r="AM85">
            <v>45.023536303178055</v>
          </cell>
          <cell r="AN85">
            <v>44.317709254852964</v>
          </cell>
          <cell r="AO85">
            <v>43.65061644521063</v>
          </cell>
          <cell r="AP85">
            <v>43.017192770448133</v>
          </cell>
          <cell r="AQ85">
            <v>42.421970373244662</v>
          </cell>
          <cell r="AR85">
            <v>41.855470429217988</v>
          </cell>
          <cell r="AS85">
            <v>41.323737977217405</v>
          </cell>
          <cell r="AT85">
            <v>40.817859959010271</v>
          </cell>
        </row>
        <row r="86">
          <cell r="A86" t="str">
            <v>Lumber and wood products</v>
          </cell>
          <cell r="B86">
            <v>11</v>
          </cell>
          <cell r="C86">
            <v>100</v>
          </cell>
          <cell r="D86">
            <v>97.51657370694781</v>
          </cell>
          <cell r="E86">
            <v>95.065776128760774</v>
          </cell>
          <cell r="F86">
            <v>92.617612298973327</v>
          </cell>
          <cell r="G86">
            <v>90.175049158773049</v>
          </cell>
          <cell r="H86">
            <v>87.97573644864714</v>
          </cell>
          <cell r="I86">
            <v>85.746513730641453</v>
          </cell>
          <cell r="J86">
            <v>83.568980430564267</v>
          </cell>
          <cell r="K86">
            <v>81.465419814673311</v>
          </cell>
          <cell r="L86">
            <v>79.413555853560979</v>
          </cell>
          <cell r="M86">
            <v>77.390685579475161</v>
          </cell>
          <cell r="N86">
            <v>75.417347818199744</v>
          </cell>
          <cell r="O86">
            <v>73.49267243945566</v>
          </cell>
          <cell r="P86">
            <v>71.607715322716871</v>
          </cell>
          <cell r="Q86">
            <v>69.757803802975985</v>
          </cell>
          <cell r="R86">
            <v>68.045991345619399</v>
          </cell>
          <cell r="S86">
            <v>66.385427946576129</v>
          </cell>
          <cell r="T86">
            <v>64.783839865704365</v>
          </cell>
          <cell r="U86">
            <v>63.23915235280483</v>
          </cell>
          <cell r="V86">
            <v>61.733804398683368</v>
          </cell>
          <cell r="W86">
            <v>60.257797140097516</v>
          </cell>
          <cell r="X86">
            <v>58.811564900003987</v>
          </cell>
          <cell r="Y86">
            <v>57.408779977423841</v>
          </cell>
          <cell r="Z86">
            <v>56.046051000283533</v>
          </cell>
          <cell r="AA86">
            <v>54.705119686866851</v>
          </cell>
          <cell r="AB86">
            <v>53.426873550860918</v>
          </cell>
          <cell r="AC86">
            <v>52.188506207582648</v>
          </cell>
          <cell r="AD86">
            <v>50.964353528402889</v>
          </cell>
          <cell r="AE86">
            <v>49.794972245209429</v>
          </cell>
          <cell r="AF86">
            <v>48.653359618457117</v>
          </cell>
          <cell r="AG86">
            <v>47.591826808368012</v>
          </cell>
          <cell r="AH86">
            <v>46.562226421122922</v>
          </cell>
          <cell r="AI86">
            <v>45.564174599830558</v>
          </cell>
          <cell r="AJ86">
            <v>44.59640726128859</v>
          </cell>
          <cell r="AK86">
            <v>43.667829760533415</v>
          </cell>
          <cell r="AL86">
            <v>42.789214605723302</v>
          </cell>
          <cell r="AM86">
            <v>41.949058583308542</v>
          </cell>
          <cell r="AN86">
            <v>41.142824650793862</v>
          </cell>
          <cell r="AO86">
            <v>40.356482525550305</v>
          </cell>
          <cell r="AP86">
            <v>39.603362054299311</v>
          </cell>
          <cell r="AQ86">
            <v>38.872746095878163</v>
          </cell>
          <cell r="AR86">
            <v>38.174177250059749</v>
          </cell>
          <cell r="AS86">
            <v>37.497388981796291</v>
          </cell>
          <cell r="AT86">
            <v>36.839926561078279</v>
          </cell>
        </row>
        <row r="87">
          <cell r="A87" t="str">
            <v>Furniture and fixtures</v>
          </cell>
          <cell r="B87">
            <v>12</v>
          </cell>
          <cell r="C87">
            <v>100</v>
          </cell>
          <cell r="D87">
            <v>97.667284127242709</v>
          </cell>
          <cell r="E87">
            <v>95.37663492339847</v>
          </cell>
          <cell r="F87">
            <v>93.127587084428683</v>
          </cell>
          <cell r="G87">
            <v>90.89687719732629</v>
          </cell>
          <cell r="H87">
            <v>88.841639990144344</v>
          </cell>
          <cell r="I87">
            <v>86.771258358157112</v>
          </cell>
          <cell r="J87">
            <v>84.745670488141045</v>
          </cell>
          <cell r="K87">
            <v>82.799825843531167</v>
          </cell>
          <cell r="L87">
            <v>80.918684380594982</v>
          </cell>
          <cell r="M87">
            <v>79.089762483707574</v>
          </cell>
          <cell r="N87">
            <v>77.31615553675978</v>
          </cell>
          <cell r="O87">
            <v>75.58943623078072</v>
          </cell>
          <cell r="P87">
            <v>73.902784864532876</v>
          </cell>
          <cell r="Q87">
            <v>72.26088116007088</v>
          </cell>
          <cell r="R87">
            <v>70.722502095660843</v>
          </cell>
          <cell r="S87">
            <v>69.228701582270944</v>
          </cell>
          <cell r="T87">
            <v>67.79936895763106</v>
          </cell>
          <cell r="U87">
            <v>66.428234581792495</v>
          </cell>
          <cell r="V87">
            <v>65.089859096492987</v>
          </cell>
          <cell r="W87">
            <v>63.790679899350494</v>
          </cell>
          <cell r="X87">
            <v>62.528826664309328</v>
          </cell>
          <cell r="Y87">
            <v>61.300944784893403</v>
          </cell>
          <cell r="Z87">
            <v>60.116691145543456</v>
          </cell>
          <cell r="AA87">
            <v>58.963037056378973</v>
          </cell>
          <cell r="AB87">
            <v>57.85503729984832</v>
          </cell>
          <cell r="AC87">
            <v>56.778334194772604</v>
          </cell>
          <cell r="AD87">
            <v>55.742105028405902</v>
          </cell>
          <cell r="AE87">
            <v>54.751741470000454</v>
          </cell>
          <cell r="AF87">
            <v>53.786932083845564</v>
          </cell>
          <cell r="AG87">
            <v>52.879510352407202</v>
          </cell>
          <cell r="AH87">
            <v>52.009205963233292</v>
          </cell>
          <cell r="AI87">
            <v>51.175187218007217</v>
          </cell>
          <cell r="AJ87">
            <v>50.373663163601563</v>
          </cell>
          <cell r="AK87">
            <v>49.608288373109168</v>
          </cell>
          <cell r="AL87">
            <v>48.887033726808447</v>
          </cell>
          <cell r="AM87">
            <v>48.194968570443329</v>
          </cell>
          <cell r="AN87">
            <v>47.538032940608929</v>
          </cell>
          <cell r="AO87">
            <v>46.907402116345551</v>
          </cell>
          <cell r="AP87">
            <v>46.303772937406229</v>
          </cell>
          <cell r="AQ87">
            <v>45.726747496893573</v>
          </cell>
          <cell r="AR87">
            <v>45.177805568900276</v>
          </cell>
          <cell r="AS87">
            <v>44.652139940672178</v>
          </cell>
          <cell r="AT87">
            <v>44.150280838971085</v>
          </cell>
        </row>
        <row r="88">
          <cell r="A88" t="str">
            <v>Paper and allied products</v>
          </cell>
          <cell r="B88">
            <v>13</v>
          </cell>
          <cell r="C88">
            <v>100</v>
          </cell>
          <cell r="D88">
            <v>97.16224073576096</v>
          </cell>
          <cell r="E88">
            <v>94.409230780174582</v>
          </cell>
          <cell r="F88">
            <v>91.71408618834063</v>
          </cell>
          <cell r="G88">
            <v>89.048814123233683</v>
          </cell>
          <cell r="H88">
            <v>86.630687320666482</v>
          </cell>
          <cell r="I88">
            <v>84.238036019888426</v>
          </cell>
          <cell r="J88">
            <v>81.91832958042842</v>
          </cell>
          <cell r="K88">
            <v>79.683024834624177</v>
          </cell>
          <cell r="L88">
            <v>77.529411581176205</v>
          </cell>
          <cell r="M88">
            <v>75.444097349079684</v>
          </cell>
          <cell r="N88">
            <v>73.415361451708847</v>
          </cell>
          <cell r="O88">
            <v>71.451210738841056</v>
          </cell>
          <cell r="P88">
            <v>69.550394970122113</v>
          </cell>
          <cell r="Q88">
            <v>67.694469110748102</v>
          </cell>
          <cell r="R88">
            <v>65.986157105293003</v>
          </cell>
          <cell r="S88">
            <v>64.333364344219063</v>
          </cell>
          <cell r="T88">
            <v>62.745089312115745</v>
          </cell>
          <cell r="U88">
            <v>61.236264048053364</v>
          </cell>
          <cell r="V88">
            <v>59.776122215511094</v>
          </cell>
          <cell r="W88">
            <v>58.346089084989543</v>
          </cell>
          <cell r="X88">
            <v>56.962209568456927</v>
          </cell>
          <cell r="Y88">
            <v>55.631214930178338</v>
          </cell>
          <cell r="Z88">
            <v>54.343594574562033</v>
          </cell>
          <cell r="AA88">
            <v>53.088592121914225</v>
          </cell>
          <cell r="AB88">
            <v>51.883157490180793</v>
          </cell>
          <cell r="AC88">
            <v>50.725428769546482</v>
          </cell>
          <cell r="AD88">
            <v>49.601006872790848</v>
          </cell>
          <cell r="AE88">
            <v>48.528964697732555</v>
          </cell>
          <cell r="AF88">
            <v>47.469830976994764</v>
          </cell>
          <cell r="AG88">
            <v>46.501645417667056</v>
          </cell>
          <cell r="AH88">
            <v>45.575778026503279</v>
          </cell>
          <cell r="AI88">
            <v>44.667195886634218</v>
          </cell>
          <cell r="AJ88">
            <v>43.793108281467696</v>
          </cell>
          <cell r="AK88">
            <v>42.961606033306495</v>
          </cell>
          <cell r="AL88">
            <v>42.173829343375957</v>
          </cell>
          <cell r="AM88">
            <v>41.425240165905677</v>
          </cell>
          <cell r="AN88">
            <v>40.709251773330081</v>
          </cell>
          <cell r="AO88">
            <v>40.021400189119241</v>
          </cell>
          <cell r="AP88">
            <v>39.350660120697214</v>
          </cell>
          <cell r="AQ88">
            <v>38.727256807186201</v>
          </cell>
          <cell r="AR88">
            <v>38.118214738353053</v>
          </cell>
          <cell r="AS88">
            <v>37.539095124051606</v>
          </cell>
          <cell r="AT88">
            <v>36.980056970763599</v>
          </cell>
        </row>
        <row r="89">
          <cell r="A89" t="str">
            <v>Printing and publishing</v>
          </cell>
          <cell r="B89">
            <v>14</v>
          </cell>
          <cell r="C89">
            <v>100</v>
          </cell>
          <cell r="D89">
            <v>98.663489400423998</v>
          </cell>
          <cell r="E89">
            <v>97.303099047254491</v>
          </cell>
          <cell r="F89">
            <v>95.923916592037372</v>
          </cell>
          <cell r="G89">
            <v>94.511801986308967</v>
          </cell>
          <cell r="H89">
            <v>93.30755627028968</v>
          </cell>
          <cell r="I89">
            <v>92.061394318696387</v>
          </cell>
          <cell r="J89">
            <v>90.823271710689852</v>
          </cell>
          <cell r="K89">
            <v>89.60244542705189</v>
          </cell>
          <cell r="L89">
            <v>88.382597687239269</v>
          </cell>
          <cell r="M89">
            <v>87.130601781116297</v>
          </cell>
          <cell r="N89">
            <v>85.889489437688923</v>
          </cell>
          <cell r="O89">
            <v>84.642127501681472</v>
          </cell>
          <cell r="P89">
            <v>83.410585789174476</v>
          </cell>
          <cell r="Q89">
            <v>82.165287083484444</v>
          </cell>
          <cell r="R89">
            <v>81.0603477937766</v>
          </cell>
          <cell r="S89">
            <v>79.954488650989191</v>
          </cell>
          <cell r="T89">
            <v>78.86877599795298</v>
          </cell>
          <cell r="U89">
            <v>77.816651179308366</v>
          </cell>
          <cell r="V89">
            <v>76.75671649760919</v>
          </cell>
          <cell r="W89">
            <v>75.690253935102703</v>
          </cell>
          <cell r="X89">
            <v>74.625568481919856</v>
          </cell>
          <cell r="Y89">
            <v>73.575211709270064</v>
          </cell>
          <cell r="Z89">
            <v>72.527736168060628</v>
          </cell>
          <cell r="AA89">
            <v>71.475359624194951</v>
          </cell>
          <cell r="AB89">
            <v>70.470437960757835</v>
          </cell>
          <cell r="AC89">
            <v>69.460561314858467</v>
          </cell>
          <cell r="AD89">
            <v>68.450461042770158</v>
          </cell>
          <cell r="AE89">
            <v>67.478486879921093</v>
          </cell>
          <cell r="AF89">
            <v>66.485878167888757</v>
          </cell>
          <cell r="AG89">
            <v>65.575542977566599</v>
          </cell>
          <cell r="AH89">
            <v>64.663452667109866</v>
          </cell>
          <cell r="AI89">
            <v>63.760777890419206</v>
          </cell>
          <cell r="AJ89">
            <v>62.869038767683406</v>
          </cell>
          <cell r="AK89">
            <v>61.999840350419383</v>
          </cell>
          <cell r="AL89">
            <v>61.166659558562067</v>
          </cell>
          <cell r="AM89">
            <v>60.353554391978989</v>
          </cell>
          <cell r="AN89">
            <v>59.561824689178145</v>
          </cell>
          <cell r="AO89">
            <v>58.767778359332453</v>
          </cell>
          <cell r="AP89">
            <v>57.984805399669291</v>
          </cell>
          <cell r="AQ89">
            <v>57.214412429156909</v>
          </cell>
          <cell r="AR89">
            <v>56.453708328400431</v>
          </cell>
          <cell r="AS89">
            <v>55.705540770322749</v>
          </cell>
          <cell r="AT89">
            <v>54.964904660713295</v>
          </cell>
        </row>
        <row r="90">
          <cell r="A90" t="str">
            <v>Chemicals and allied products</v>
          </cell>
          <cell r="B90">
            <v>15</v>
          </cell>
          <cell r="C90">
            <v>100</v>
          </cell>
          <cell r="D90">
            <v>97.011303133910928</v>
          </cell>
          <cell r="E90">
            <v>94.117992364701308</v>
          </cell>
          <cell r="F90">
            <v>91.281191502667468</v>
          </cell>
          <cell r="G90">
            <v>88.507351163406142</v>
          </cell>
          <cell r="H90">
            <v>85.991312221413992</v>
          </cell>
          <cell r="I90">
            <v>83.49336245208184</v>
          </cell>
          <cell r="J90">
            <v>81.077750112104482</v>
          </cell>
          <cell r="K90">
            <v>78.799241427132401</v>
          </cell>
          <cell r="L90">
            <v>76.583440007653579</v>
          </cell>
          <cell r="M90">
            <v>74.465532534319962</v>
          </cell>
          <cell r="N90">
            <v>72.404423549950948</v>
          </cell>
          <cell r="O90">
            <v>70.420009172914689</v>
          </cell>
          <cell r="P90">
            <v>68.502532896445302</v>
          </cell>
          <cell r="Q90">
            <v>66.625688756438663</v>
          </cell>
          <cell r="R90">
            <v>64.882742446870608</v>
          </cell>
          <cell r="S90">
            <v>63.202924992045666</v>
          </cell>
          <cell r="T90">
            <v>61.585544260079438</v>
          </cell>
          <cell r="U90">
            <v>60.04936164367691</v>
          </cell>
          <cell r="V90">
            <v>58.547441534777505</v>
          </cell>
          <cell r="W90">
            <v>57.084338849003501</v>
          </cell>
          <cell r="X90">
            <v>55.67823868961046</v>
          </cell>
          <cell r="Y90">
            <v>54.312693462845665</v>
          </cell>
          <cell r="Z90">
            <v>52.995403774049166</v>
          </cell>
          <cell r="AA90">
            <v>51.703259598104971</v>
          </cell>
          <cell r="AB90">
            <v>50.469833597876821</v>
          </cell>
          <cell r="AC90">
            <v>49.285283060643351</v>
          </cell>
          <cell r="AD90">
            <v>48.130357771238586</v>
          </cell>
          <cell r="AE90">
            <v>47.039164116211253</v>
          </cell>
          <cell r="AF90">
            <v>45.962223869371925</v>
          </cell>
          <cell r="AG90">
            <v>44.954512822043867</v>
          </cell>
          <cell r="AH90">
            <v>43.994018492718276</v>
          </cell>
          <cell r="AI90">
            <v>43.067287163926352</v>
          </cell>
          <cell r="AJ90">
            <v>42.1899009663085</v>
          </cell>
          <cell r="AK90">
            <v>41.340951199621479</v>
          </cell>
          <cell r="AL90">
            <v>40.541662649459113</v>
          </cell>
          <cell r="AM90">
            <v>39.783348212119328</v>
          </cell>
          <cell r="AN90">
            <v>39.050642748019648</v>
          </cell>
          <cell r="AO90">
            <v>38.348718988910491</v>
          </cell>
          <cell r="AP90">
            <v>37.685700095383538</v>
          </cell>
          <cell r="AQ90">
            <v>37.038482461350704</v>
          </cell>
          <cell r="AR90">
            <v>36.428770554990528</v>
          </cell>
          <cell r="AS90">
            <v>35.845796369516535</v>
          </cell>
          <cell r="AT90">
            <v>35.281991459723606</v>
          </cell>
        </row>
        <row r="91">
          <cell r="A91" t="str">
            <v>Petroleum refining</v>
          </cell>
          <cell r="B91">
            <v>16</v>
          </cell>
          <cell r="C91">
            <v>100</v>
          </cell>
          <cell r="D91">
            <v>99.084464984974815</v>
          </cell>
          <cell r="E91">
            <v>97.762987203218657</v>
          </cell>
          <cell r="F91">
            <v>96.29028653519407</v>
          </cell>
          <cell r="G91">
            <v>95.172443810859065</v>
          </cell>
          <cell r="H91">
            <v>94.292051160708155</v>
          </cell>
          <cell r="I91">
            <v>93.410548312564629</v>
          </cell>
          <cell r="J91">
            <v>92.478513667993326</v>
          </cell>
          <cell r="K91">
            <v>92.108771314841917</v>
          </cell>
          <cell r="L91">
            <v>91.42277085099046</v>
          </cell>
          <cell r="M91">
            <v>90.579802236568767</v>
          </cell>
          <cell r="N91">
            <v>89.745296447500408</v>
          </cell>
          <cell r="O91">
            <v>89.036095493577605</v>
          </cell>
          <cell r="P91">
            <v>88.601472014503756</v>
          </cell>
          <cell r="Q91">
            <v>88.104292568473838</v>
          </cell>
          <cell r="R91">
            <v>87.498576958950409</v>
          </cell>
          <cell r="S91">
            <v>86.922647358536381</v>
          </cell>
          <cell r="T91">
            <v>86.146469557161709</v>
          </cell>
          <cell r="U91">
            <v>85.248076023595402</v>
          </cell>
          <cell r="V91">
            <v>84.433540170116743</v>
          </cell>
          <cell r="W91">
            <v>83.478340073313817</v>
          </cell>
          <cell r="X91">
            <v>82.632513567717893</v>
          </cell>
          <cell r="Y91">
            <v>81.704161626728663</v>
          </cell>
          <cell r="Z91">
            <v>80.917933788848913</v>
          </cell>
          <cell r="AA91">
            <v>80.135849910804296</v>
          </cell>
          <cell r="AB91">
            <v>79.420545297319279</v>
          </cell>
          <cell r="AC91">
            <v>78.735605798356488</v>
          </cell>
          <cell r="AD91">
            <v>78.012618453165544</v>
          </cell>
          <cell r="AE91">
            <v>77.344471853544007</v>
          </cell>
          <cell r="AF91">
            <v>76.689342141584916</v>
          </cell>
          <cell r="AG91">
            <v>76.118854898031472</v>
          </cell>
          <cell r="AH91">
            <v>75.581804407185714</v>
          </cell>
          <cell r="AI91">
            <v>75.018592473351433</v>
          </cell>
          <cell r="AJ91">
            <v>74.482719728033658</v>
          </cell>
          <cell r="AK91">
            <v>73.985305820367557</v>
          </cell>
          <cell r="AL91">
            <v>73.470882537895875</v>
          </cell>
          <cell r="AM91">
            <v>72.9813265490437</v>
          </cell>
          <cell r="AN91">
            <v>72.484353564037747</v>
          </cell>
          <cell r="AO91">
            <v>72.007361876041614</v>
          </cell>
          <cell r="AP91">
            <v>71.532836463343401</v>
          </cell>
          <cell r="AQ91">
            <v>71.098358928104616</v>
          </cell>
          <cell r="AR91">
            <v>70.691134648379801</v>
          </cell>
          <cell r="AS91">
            <v>70.2922715449279</v>
          </cell>
          <cell r="AT91">
            <v>69.896635963249025</v>
          </cell>
        </row>
        <row r="92">
          <cell r="A92" t="str">
            <v>Rubber and plastic products</v>
          </cell>
          <cell r="B92">
            <v>17</v>
          </cell>
          <cell r="C92">
            <v>100</v>
          </cell>
          <cell r="D92">
            <v>97.172142660479423</v>
          </cell>
          <cell r="E92">
            <v>94.43221772834768</v>
          </cell>
          <cell r="F92">
            <v>91.741968649824116</v>
          </cell>
          <cell r="G92">
            <v>89.100609484855909</v>
          </cell>
          <cell r="H92">
            <v>86.696628096557134</v>
          </cell>
          <cell r="I92">
            <v>84.31431162968714</v>
          </cell>
          <cell r="J92">
            <v>82.006888636519065</v>
          </cell>
          <cell r="K92">
            <v>79.793051986638929</v>
          </cell>
          <cell r="L92">
            <v>77.658109401031311</v>
          </cell>
          <cell r="M92">
            <v>75.59485526593464</v>
          </cell>
          <cell r="N92">
            <v>73.589205748825052</v>
          </cell>
          <cell r="O92">
            <v>71.653547327145048</v>
          </cell>
          <cell r="P92">
            <v>69.783338311099286</v>
          </cell>
          <cell r="Q92">
            <v>67.958103142239807</v>
          </cell>
          <cell r="R92">
            <v>66.274197491108339</v>
          </cell>
          <cell r="S92">
            <v>64.645639094020595</v>
          </cell>
          <cell r="T92">
            <v>63.089045100514305</v>
          </cell>
          <cell r="U92">
            <v>61.604069790397517</v>
          </cell>
          <cell r="V92">
            <v>60.162147664271224</v>
          </cell>
          <cell r="W92">
            <v>58.756713400980203</v>
          </cell>
          <cell r="X92">
            <v>57.407830085659882</v>
          </cell>
          <cell r="Y92">
            <v>56.095733176936655</v>
          </cell>
          <cell r="Z92">
            <v>54.837302541942442</v>
          </cell>
          <cell r="AA92">
            <v>53.610558499866094</v>
          </cell>
          <cell r="AB92">
            <v>52.446848413413548</v>
          </cell>
          <cell r="AC92">
            <v>51.316381975915526</v>
          </cell>
          <cell r="AD92">
            <v>50.221976775556335</v>
          </cell>
          <cell r="AE92">
            <v>49.176031344519721</v>
          </cell>
          <cell r="AF92">
            <v>48.171699832986405</v>
          </cell>
          <cell r="AG92">
            <v>47.229408031197195</v>
          </cell>
          <cell r="AH92">
            <v>46.328165636852177</v>
          </cell>
          <cell r="AI92">
            <v>45.458782954042626</v>
          </cell>
          <cell r="AJ92">
            <v>44.626518949810965</v>
          </cell>
          <cell r="AK92">
            <v>43.832831916359041</v>
          </cell>
          <cell r="AL92">
            <v>43.0871637242197</v>
          </cell>
          <cell r="AM92">
            <v>42.373073862896938</v>
          </cell>
          <cell r="AN92">
            <v>41.704881335114877</v>
          </cell>
          <cell r="AO92">
            <v>41.051339123754396</v>
          </cell>
          <cell r="AP92">
            <v>40.422687764654768</v>
          </cell>
          <cell r="AQ92">
            <v>39.830972616552053</v>
          </cell>
          <cell r="AR92">
            <v>39.263973929774075</v>
          </cell>
          <cell r="AS92">
            <v>38.725522405045091</v>
          </cell>
          <cell r="AT92">
            <v>38.208776052857026</v>
          </cell>
        </row>
        <row r="93">
          <cell r="A93" t="str">
            <v>Leather and leather products</v>
          </cell>
          <cell r="B93">
            <v>18</v>
          </cell>
          <cell r="C93">
            <v>100</v>
          </cell>
          <cell r="D93">
            <v>99.248632822743943</v>
          </cell>
          <cell r="E93">
            <v>98.357720873413314</v>
          </cell>
          <cell r="F93">
            <v>97.369833257899174</v>
          </cell>
          <cell r="G93">
            <v>96.2515353692867</v>
          </cell>
          <cell r="H93">
            <v>94.999556848612173</v>
          </cell>
          <cell r="I93">
            <v>93.486926788801242</v>
          </cell>
          <cell r="J93">
            <v>91.909947424344011</v>
          </cell>
          <cell r="K93">
            <v>90.353168231686723</v>
          </cell>
          <cell r="L93">
            <v>88.799941617416337</v>
          </cell>
          <cell r="M93">
            <v>87.343267664643264</v>
          </cell>
          <cell r="N93">
            <v>85.867861327654765</v>
          </cell>
          <cell r="O93">
            <v>84.387455893154026</v>
          </cell>
          <cell r="P93">
            <v>82.904121345054151</v>
          </cell>
          <cell r="Q93">
            <v>81.409042446465207</v>
          </cell>
          <cell r="R93">
            <v>79.878322556347371</v>
          </cell>
          <cell r="S93">
            <v>78.378578638723084</v>
          </cell>
          <cell r="T93">
            <v>76.939055259641961</v>
          </cell>
          <cell r="U93">
            <v>75.555281656144572</v>
          </cell>
          <cell r="V93">
            <v>74.203381984017312</v>
          </cell>
          <cell r="W93">
            <v>72.896324147940675</v>
          </cell>
          <cell r="X93">
            <v>71.622718244577129</v>
          </cell>
          <cell r="Y93">
            <v>70.381128384917048</v>
          </cell>
          <cell r="Z93">
            <v>69.182043595123204</v>
          </cell>
          <cell r="AA93">
            <v>67.986906459280831</v>
          </cell>
          <cell r="AB93">
            <v>66.812225196342837</v>
          </cell>
          <cell r="AC93">
            <v>65.674549510649314</v>
          </cell>
          <cell r="AD93">
            <v>64.574961352224847</v>
          </cell>
          <cell r="AE93">
            <v>63.523177423642835</v>
          </cell>
          <cell r="AF93">
            <v>62.513363451392074</v>
          </cell>
          <cell r="AG93">
            <v>61.519643014178669</v>
          </cell>
          <cell r="AH93">
            <v>60.58718835105379</v>
          </cell>
          <cell r="AI93">
            <v>59.688235998227711</v>
          </cell>
          <cell r="AJ93">
            <v>58.841632349434732</v>
          </cell>
          <cell r="AK93">
            <v>58.040420346369906</v>
          </cell>
          <cell r="AL93">
            <v>57.252159529922601</v>
          </cell>
          <cell r="AM93">
            <v>56.502987059578466</v>
          </cell>
          <cell r="AN93">
            <v>55.791179045730658</v>
          </cell>
          <cell r="AO93">
            <v>55.130254397417119</v>
          </cell>
          <cell r="AP93">
            <v>54.500335975348726</v>
          </cell>
          <cell r="AQ93">
            <v>53.911702364956454</v>
          </cell>
          <cell r="AR93">
            <v>53.359126516159968</v>
          </cell>
          <cell r="AS93">
            <v>52.850454842390242</v>
          </cell>
          <cell r="AT93">
            <v>52.372621050639133</v>
          </cell>
        </row>
        <row r="94">
          <cell r="A94" t="str">
            <v>Stone, clay and glass products</v>
          </cell>
          <cell r="B94">
            <v>19</v>
          </cell>
          <cell r="C94">
            <v>100</v>
          </cell>
          <cell r="D94">
            <v>97.790266672392761</v>
          </cell>
          <cell r="E94">
            <v>95.588793134411603</v>
          </cell>
          <cell r="F94">
            <v>93.401393696602582</v>
          </cell>
          <cell r="G94">
            <v>91.171728080046961</v>
          </cell>
          <cell r="H94">
            <v>89.080946787449676</v>
          </cell>
          <cell r="I94">
            <v>86.946454315557304</v>
          </cell>
          <cell r="J94">
            <v>84.831013136112901</v>
          </cell>
          <cell r="K94">
            <v>82.752372612447161</v>
          </cell>
          <cell r="L94">
            <v>80.717184918961976</v>
          </cell>
          <cell r="M94">
            <v>78.722657993282482</v>
          </cell>
          <cell r="N94">
            <v>76.759843907246761</v>
          </cell>
          <cell r="O94">
            <v>74.822651729413906</v>
          </cell>
          <cell r="P94">
            <v>72.905742814003688</v>
          </cell>
          <cell r="Q94">
            <v>71.00715281047745</v>
          </cell>
          <cell r="R94">
            <v>69.212355788171536</v>
          </cell>
          <cell r="S94">
            <v>67.452216241082638</v>
          </cell>
          <cell r="T94">
            <v>65.747034364306245</v>
          </cell>
          <cell r="U94">
            <v>64.098946099463561</v>
          </cell>
          <cell r="V94">
            <v>62.48445861959204</v>
          </cell>
          <cell r="W94">
            <v>60.900874999110414</v>
          </cell>
          <cell r="X94">
            <v>59.334494894644315</v>
          </cell>
          <cell r="Y94">
            <v>57.821337271813157</v>
          </cell>
          <cell r="Z94">
            <v>56.352783875599698</v>
          </cell>
          <cell r="AA94">
            <v>54.901195595237809</v>
          </cell>
          <cell r="AB94">
            <v>53.515823712620822</v>
          </cell>
          <cell r="AC94">
            <v>52.166799746398453</v>
          </cell>
          <cell r="AD94">
            <v>50.854465112216602</v>
          </cell>
          <cell r="AE94">
            <v>49.598852526217385</v>
          </cell>
          <cell r="AF94">
            <v>48.367314433039809</v>
          </cell>
          <cell r="AG94">
            <v>47.215013414366219</v>
          </cell>
          <cell r="AH94">
            <v>46.115088961736696</v>
          </cell>
          <cell r="AI94">
            <v>45.050245749189855</v>
          </cell>
          <cell r="AJ94">
            <v>44.023960093980875</v>
          </cell>
          <cell r="AK94">
            <v>43.049782434429908</v>
          </cell>
          <cell r="AL94">
            <v>42.12486862349656</v>
          </cell>
          <cell r="AM94">
            <v>41.248997358455611</v>
          </cell>
          <cell r="AN94">
            <v>40.413697211619457</v>
          </cell>
          <cell r="AO94">
            <v>39.618900129804281</v>
          </cell>
          <cell r="AP94">
            <v>38.846012539218428</v>
          </cell>
          <cell r="AQ94">
            <v>38.131976946404947</v>
          </cell>
          <cell r="AR94">
            <v>37.443099181810219</v>
          </cell>
          <cell r="AS94">
            <v>36.798204124922414</v>
          </cell>
          <cell r="AT94">
            <v>36.183244295162453</v>
          </cell>
        </row>
        <row r="95">
          <cell r="A95" t="str">
            <v>Primary metals</v>
          </cell>
          <cell r="B95">
            <v>20</v>
          </cell>
          <cell r="C95">
            <v>100</v>
          </cell>
          <cell r="D95">
            <v>97.687115134094086</v>
          </cell>
          <cell r="E95">
            <v>95.456384740575359</v>
          </cell>
          <cell r="F95">
            <v>93.266600248615802</v>
          </cell>
          <cell r="G95">
            <v>91.050982092051854</v>
          </cell>
          <cell r="H95">
            <v>88.99799201383199</v>
          </cell>
          <cell r="I95">
            <v>86.902226120479568</v>
          </cell>
          <cell r="J95">
            <v>84.82252638244961</v>
          </cell>
          <cell r="K95">
            <v>82.792488226540868</v>
          </cell>
          <cell r="L95">
            <v>80.801199393284463</v>
          </cell>
          <cell r="M95">
            <v>78.874168684412922</v>
          </cell>
          <cell r="N95">
            <v>76.965214575926353</v>
          </cell>
          <cell r="O95">
            <v>75.096757335343042</v>
          </cell>
          <cell r="P95">
            <v>73.255382064296441</v>
          </cell>
          <cell r="Q95">
            <v>71.431796218179656</v>
          </cell>
          <cell r="R95">
            <v>69.724219351826747</v>
          </cell>
          <cell r="S95">
            <v>68.050921876708287</v>
          </cell>
          <cell r="T95">
            <v>66.434154802590314</v>
          </cell>
          <cell r="U95">
            <v>64.884399151061785</v>
          </cell>
          <cell r="V95">
            <v>63.371610692040029</v>
          </cell>
          <cell r="W95">
            <v>61.886006401365442</v>
          </cell>
          <cell r="X95">
            <v>60.431565457509073</v>
          </cell>
          <cell r="Y95">
            <v>59.041100742593187</v>
          </cell>
          <cell r="Z95">
            <v>57.671207403966832</v>
          </cell>
          <cell r="AA95">
            <v>56.31907049123209</v>
          </cell>
          <cell r="AB95">
            <v>55.030064599074834</v>
          </cell>
          <cell r="AC95">
            <v>53.777906279461149</v>
          </cell>
          <cell r="AD95">
            <v>52.550338089292673</v>
          </cell>
          <cell r="AE95">
            <v>51.378322423693753</v>
          </cell>
          <cell r="AF95">
            <v>50.241164077433297</v>
          </cell>
          <cell r="AG95">
            <v>49.165285651507915</v>
          </cell>
          <cell r="AH95">
            <v>48.138878078954193</v>
          </cell>
          <cell r="AI95">
            <v>47.143200298417248</v>
          </cell>
          <cell r="AJ95">
            <v>46.184649658771342</v>
          </cell>
          <cell r="AK95">
            <v>45.268341158145276</v>
          </cell>
          <cell r="AL95">
            <v>44.396290571089885</v>
          </cell>
          <cell r="AM95">
            <v>43.563568017647292</v>
          </cell>
          <cell r="AN95">
            <v>42.763927704279276</v>
          </cell>
          <cell r="AO95">
            <v>41.990848875022365</v>
          </cell>
          <cell r="AP95">
            <v>41.253577620145869</v>
          </cell>
          <cell r="AQ95">
            <v>40.540200819815837</v>
          </cell>
          <cell r="AR95">
            <v>39.861458143668209</v>
          </cell>
          <cell r="AS95">
            <v>39.217056412033443</v>
          </cell>
          <cell r="AT95">
            <v>38.591743136246045</v>
          </cell>
        </row>
        <row r="96">
          <cell r="A96" t="str">
            <v>Fabricated metal products</v>
          </cell>
          <cell r="B96">
            <v>21</v>
          </cell>
          <cell r="C96">
            <v>100</v>
          </cell>
          <cell r="D96">
            <v>97.267245915717794</v>
          </cell>
          <cell r="E96">
            <v>94.621550033473639</v>
          </cell>
          <cell r="F96">
            <v>92.028080569842459</v>
          </cell>
          <cell r="G96">
            <v>89.47110005857391</v>
          </cell>
          <cell r="H96">
            <v>87.143817497342766</v>
          </cell>
          <cell r="I96">
            <v>84.832540648626974</v>
          </cell>
          <cell r="J96">
            <v>82.577033929529463</v>
          </cell>
          <cell r="K96">
            <v>80.40971097768076</v>
          </cell>
          <cell r="L96">
            <v>78.303127185415534</v>
          </cell>
          <cell r="M96">
            <v>76.265790150530066</v>
          </cell>
          <cell r="N96">
            <v>74.285052346915478</v>
          </cell>
          <cell r="O96">
            <v>72.361628353535352</v>
          </cell>
          <cell r="P96">
            <v>70.490616170718269</v>
          </cell>
          <cell r="Q96">
            <v>68.657200946735756</v>
          </cell>
          <cell r="R96">
            <v>66.974706362865035</v>
          </cell>
          <cell r="S96">
            <v>65.3484806815421</v>
          </cell>
          <cell r="T96">
            <v>63.776824447862126</v>
          </cell>
          <cell r="U96">
            <v>62.28071782957516</v>
          </cell>
          <cell r="V96">
            <v>60.826625738702141</v>
          </cell>
          <cell r="W96">
            <v>59.415077071468097</v>
          </cell>
          <cell r="X96">
            <v>58.042548192946384</v>
          </cell>
          <cell r="Y96">
            <v>56.722611287520337</v>
          </cell>
          <cell r="Z96">
            <v>55.443041950007348</v>
          </cell>
          <cell r="AA96">
            <v>54.193742473916686</v>
          </cell>
          <cell r="AB96">
            <v>52.995693587457716</v>
          </cell>
          <cell r="AC96">
            <v>51.839033078428521</v>
          </cell>
          <cell r="AD96">
            <v>50.728219841758232</v>
          </cell>
          <cell r="AE96">
            <v>49.660818105141331</v>
          </cell>
          <cell r="AF96">
            <v>48.613769957601484</v>
          </cell>
          <cell r="AG96">
            <v>47.641593057706828</v>
          </cell>
          <cell r="AH96">
            <v>46.709346722261941</v>
          </cell>
          <cell r="AI96">
            <v>45.811183131879091</v>
          </cell>
          <cell r="AJ96">
            <v>44.95759266169317</v>
          </cell>
          <cell r="AK96">
            <v>44.127408574496776</v>
          </cell>
          <cell r="AL96">
            <v>43.356852721847936</v>
          </cell>
          <cell r="AM96">
            <v>42.614102294256533</v>
          </cell>
          <cell r="AN96">
            <v>41.902753976334758</v>
          </cell>
          <cell r="AO96">
            <v>41.228568745437613</v>
          </cell>
          <cell r="AP96">
            <v>40.581579974665608</v>
          </cell>
          <cell r="AQ96">
            <v>39.95851122437255</v>
          </cell>
          <cell r="AR96">
            <v>39.362592512414466</v>
          </cell>
          <cell r="AS96">
            <v>38.797015819289257</v>
          </cell>
          <cell r="AT96">
            <v>38.250843249327964</v>
          </cell>
        </row>
        <row r="97">
          <cell r="A97" t="str">
            <v>Non-electrical machinery</v>
          </cell>
          <cell r="B97">
            <v>22</v>
          </cell>
          <cell r="C97">
            <v>100</v>
          </cell>
          <cell r="D97">
            <v>96.972815874926695</v>
          </cell>
          <cell r="E97">
            <v>93.993115311009618</v>
          </cell>
          <cell r="F97">
            <v>91.064571900809668</v>
          </cell>
          <cell r="G97">
            <v>88.166880880644257</v>
          </cell>
          <cell r="H97">
            <v>85.454574487913362</v>
          </cell>
          <cell r="I97">
            <v>82.725462646759439</v>
          </cell>
          <cell r="J97">
            <v>80.063978883286609</v>
          </cell>
          <cell r="K97">
            <v>77.518621959268174</v>
          </cell>
          <cell r="L97">
            <v>75.067197983379828</v>
          </cell>
          <cell r="M97">
            <v>72.729309630119303</v>
          </cell>
          <cell r="N97">
            <v>70.459449404847618</v>
          </cell>
          <cell r="O97">
            <v>68.277502711399492</v>
          </cell>
          <cell r="P97">
            <v>66.160657110589881</v>
          </cell>
          <cell r="Q97">
            <v>64.123607396391776</v>
          </cell>
          <cell r="R97">
            <v>62.197127188010263</v>
          </cell>
          <cell r="S97">
            <v>60.348343426026787</v>
          </cell>
          <cell r="T97">
            <v>58.589211914029086</v>
          </cell>
          <cell r="U97">
            <v>56.912382629171326</v>
          </cell>
          <cell r="V97">
            <v>55.29974257941403</v>
          </cell>
          <cell r="W97">
            <v>53.746768973232385</v>
          </cell>
          <cell r="X97">
            <v>52.249931703319966</v>
          </cell>
          <cell r="Y97">
            <v>50.81480720436403</v>
          </cell>
          <cell r="Z97">
            <v>49.439234577323759</v>
          </cell>
          <cell r="AA97">
            <v>48.108608378234337</v>
          </cell>
          <cell r="AB97">
            <v>46.84778420033512</v>
          </cell>
          <cell r="AC97">
            <v>45.636361028692079</v>
          </cell>
          <cell r="AD97">
            <v>44.477046336415107</v>
          </cell>
          <cell r="AE97">
            <v>43.383751536574735</v>
          </cell>
          <cell r="AF97">
            <v>42.325513531204237</v>
          </cell>
          <cell r="AG97">
            <v>41.33805413308432</v>
          </cell>
          <cell r="AH97">
            <v>40.414637810979094</v>
          </cell>
          <cell r="AI97">
            <v>39.51771821610398</v>
          </cell>
          <cell r="AJ97">
            <v>38.681626712907317</v>
          </cell>
          <cell r="AK97">
            <v>37.885269348030498</v>
          </cell>
          <cell r="AL97">
            <v>37.141263011282746</v>
          </cell>
          <cell r="AM97">
            <v>36.441002285494186</v>
          </cell>
          <cell r="AN97">
            <v>35.776034531280594</v>
          </cell>
          <cell r="AO97">
            <v>35.152561220878788</v>
          </cell>
          <cell r="AP97">
            <v>34.561599702555682</v>
          </cell>
          <cell r="AQ97">
            <v>34.008809921657424</v>
          </cell>
          <cell r="AR97">
            <v>33.487583199653827</v>
          </cell>
          <cell r="AS97">
            <v>33.003888546907405</v>
          </cell>
          <cell r="AT97">
            <v>32.547758614595111</v>
          </cell>
        </row>
        <row r="98">
          <cell r="A98" t="str">
            <v>Electrical machinery</v>
          </cell>
          <cell r="B98">
            <v>23</v>
          </cell>
          <cell r="C98">
            <v>100</v>
          </cell>
          <cell r="D98">
            <v>95.177052522450396</v>
          </cell>
          <cell r="E98">
            <v>90.576046024425651</v>
          </cell>
          <cell r="F98">
            <v>86.176674921608111</v>
          </cell>
          <cell r="G98">
            <v>81.951726080515243</v>
          </cell>
          <cell r="H98">
            <v>78.042522670024113</v>
          </cell>
          <cell r="I98">
            <v>74.229249676665802</v>
          </cell>
          <cell r="J98">
            <v>70.632572726676258</v>
          </cell>
          <cell r="K98">
            <v>67.249350566215966</v>
          </cell>
          <cell r="L98">
            <v>64.065990434806707</v>
          </cell>
          <cell r="M98">
            <v>61.088859935253694</v>
          </cell>
          <cell r="N98">
            <v>58.258972737852531</v>
          </cell>
          <cell r="O98">
            <v>55.588124055294273</v>
          </cell>
          <cell r="P98">
            <v>53.066857045521722</v>
          </cell>
          <cell r="Q98">
            <v>50.67725268118555</v>
          </cell>
          <cell r="R98">
            <v>48.463354634166862</v>
          </cell>
          <cell r="S98">
            <v>46.366223768910658</v>
          </cell>
          <cell r="T98">
            <v>44.401500013892488</v>
          </cell>
          <cell r="U98">
            <v>42.572591587951294</v>
          </cell>
          <cell r="V98">
            <v>40.845009893367887</v>
          </cell>
          <cell r="W98">
            <v>39.212900749049332</v>
          </cell>
          <cell r="X98">
            <v>37.666149681465711</v>
          </cell>
          <cell r="Y98">
            <v>36.213214025980363</v>
          </cell>
          <cell r="Z98">
            <v>34.848887435060362</v>
          </cell>
          <cell r="AA98">
            <v>33.550100389510874</v>
          </cell>
          <cell r="AB98">
            <v>32.337079538041131</v>
          </cell>
          <cell r="AC98">
            <v>31.209579274004067</v>
          </cell>
          <cell r="AD98">
            <v>30.129826844985871</v>
          </cell>
          <cell r="AE98">
            <v>29.130753887678797</v>
          </cell>
          <cell r="AF98">
            <v>28.194036936997652</v>
          </cell>
          <cell r="AG98">
            <v>27.322788039650774</v>
          </cell>
          <cell r="AH98">
            <v>26.514831316137247</v>
          </cell>
          <cell r="AI98">
            <v>25.754545325864257</v>
          </cell>
          <cell r="AJ98">
            <v>25.054344359911209</v>
          </cell>
          <cell r="AK98">
            <v>24.395121668820845</v>
          </cell>
          <cell r="AL98">
            <v>23.796931685849014</v>
          </cell>
          <cell r="AM98">
            <v>23.235777051396983</v>
          </cell>
          <cell r="AN98">
            <v>22.724809516464475</v>
          </cell>
          <cell r="AO98">
            <v>22.245866210281335</v>
          </cell>
          <cell r="AP98">
            <v>21.808990277939994</v>
          </cell>
          <cell r="AQ98">
            <v>21.407862694139197</v>
          </cell>
          <cell r="AR98">
            <v>21.03812658724674</v>
          </cell>
          <cell r="AS98">
            <v>20.712595307601575</v>
          </cell>
          <cell r="AT98">
            <v>20.412092782038634</v>
          </cell>
        </row>
        <row r="99">
          <cell r="A99" t="str">
            <v>Motor vehicles</v>
          </cell>
          <cell r="B99">
            <v>24</v>
          </cell>
          <cell r="C99">
            <v>100</v>
          </cell>
          <cell r="D99">
            <v>97.954236779503958</v>
          </cell>
          <cell r="E99">
            <v>95.901584636302459</v>
          </cell>
          <cell r="F99">
            <v>93.818978305506221</v>
          </cell>
          <cell r="G99">
            <v>91.704290119669125</v>
          </cell>
          <cell r="H99">
            <v>89.714221805594136</v>
          </cell>
          <cell r="I99">
            <v>87.620263073784358</v>
          </cell>
          <cell r="J99">
            <v>85.54021646585619</v>
          </cell>
          <cell r="K99">
            <v>83.527680411424356</v>
          </cell>
          <cell r="L99">
            <v>81.567445250777098</v>
          </cell>
          <cell r="M99">
            <v>79.675299120646372</v>
          </cell>
          <cell r="N99">
            <v>77.808246570527345</v>
          </cell>
          <cell r="O99">
            <v>75.992583422506058</v>
          </cell>
          <cell r="P99">
            <v>74.202466384375583</v>
          </cell>
          <cell r="Q99">
            <v>72.429661986227032</v>
          </cell>
          <cell r="R99">
            <v>70.749157690344475</v>
          </cell>
          <cell r="S99">
            <v>69.1133898324142</v>
          </cell>
          <cell r="T99">
            <v>67.544276066605249</v>
          </cell>
          <cell r="U99">
            <v>66.021043154560445</v>
          </cell>
          <cell r="V99">
            <v>64.545632182680492</v>
          </cell>
          <cell r="W99">
            <v>63.095080059722051</v>
          </cell>
          <cell r="X99">
            <v>61.687961004096437</v>
          </cell>
          <cell r="Y99">
            <v>60.317704487554174</v>
          </cell>
          <cell r="Z99">
            <v>58.987445161694616</v>
          </cell>
          <cell r="AA99">
            <v>57.686620996816771</v>
          </cell>
          <cell r="AB99">
            <v>56.42338294731649</v>
          </cell>
          <cell r="AC99">
            <v>55.198366675355039</v>
          </cell>
          <cell r="AD99">
            <v>54.034333849618491</v>
          </cell>
          <cell r="AE99">
            <v>52.907393720930642</v>
          </cell>
          <cell r="AF99">
            <v>51.80708377138059</v>
          </cell>
          <cell r="AG99">
            <v>50.777558685313103</v>
          </cell>
          <cell r="AH99">
            <v>49.787692382231164</v>
          </cell>
          <cell r="AI99">
            <v>48.835039334859069</v>
          </cell>
          <cell r="AJ99">
            <v>47.919767570513464</v>
          </cell>
          <cell r="AK99">
            <v>47.048853885210178</v>
          </cell>
          <cell r="AL99">
            <v>46.219061996801351</v>
          </cell>
          <cell r="AM99">
            <v>45.434303284092287</v>
          </cell>
          <cell r="AN99">
            <v>44.669135455294082</v>
          </cell>
          <cell r="AO99">
            <v>43.951808311185701</v>
          </cell>
          <cell r="AP99">
            <v>43.257378697852822</v>
          </cell>
          <cell r="AQ99">
            <v>42.600923472818131</v>
          </cell>
          <cell r="AR99">
            <v>41.966867540256985</v>
          </cell>
          <cell r="AS99">
            <v>41.368703858103764</v>
          </cell>
          <cell r="AT99">
            <v>40.793275577233182</v>
          </cell>
        </row>
        <row r="100">
          <cell r="A100" t="str">
            <v>Other transportation equipment</v>
          </cell>
          <cell r="B100">
            <v>25</v>
          </cell>
          <cell r="C100">
            <v>100</v>
          </cell>
          <cell r="D100">
            <v>97.614304573084141</v>
          </cell>
          <cell r="E100">
            <v>95.2684962600175</v>
          </cell>
          <cell r="F100">
            <v>92.948508783837013</v>
          </cell>
          <cell r="G100">
            <v>90.63612420893854</v>
          </cell>
          <cell r="H100">
            <v>88.561676234328274</v>
          </cell>
          <cell r="I100">
            <v>86.473803331306257</v>
          </cell>
          <cell r="J100">
            <v>84.420942373645374</v>
          </cell>
          <cell r="K100">
            <v>82.43531358660168</v>
          </cell>
          <cell r="L100">
            <v>80.497121225417345</v>
          </cell>
          <cell r="M100">
            <v>78.586598271339867</v>
          </cell>
          <cell r="N100">
            <v>76.709201277695783</v>
          </cell>
          <cell r="O100">
            <v>74.884610017462848</v>
          </cell>
          <cell r="P100">
            <v>73.101093727559643</v>
          </cell>
          <cell r="Q100">
            <v>71.34759348809051</v>
          </cell>
          <cell r="R100">
            <v>69.740710589390332</v>
          </cell>
          <cell r="S100">
            <v>68.176818178646343</v>
          </cell>
          <cell r="T100">
            <v>66.670489076185504</v>
          </cell>
          <cell r="U100">
            <v>65.210128606032086</v>
          </cell>
          <cell r="V100">
            <v>63.792316903712347</v>
          </cell>
          <cell r="W100">
            <v>62.403660959579909</v>
          </cell>
          <cell r="X100">
            <v>61.050337381224153</v>
          </cell>
          <cell r="Y100">
            <v>59.728150268284729</v>
          </cell>
          <cell r="Z100">
            <v>58.448799036360171</v>
          </cell>
          <cell r="AA100">
            <v>57.189588898182592</v>
          </cell>
          <cell r="AB100">
            <v>56.000697107539906</v>
          </cell>
          <cell r="AC100">
            <v>54.829997736531091</v>
          </cell>
          <cell r="AD100">
            <v>53.693065458679534</v>
          </cell>
          <cell r="AE100">
            <v>52.591536484388712</v>
          </cell>
          <cell r="AF100">
            <v>51.520387098861001</v>
          </cell>
          <cell r="AG100">
            <v>50.526449317876327</v>
          </cell>
          <cell r="AH100">
            <v>49.558302459397851</v>
          </cell>
          <cell r="AI100">
            <v>48.627644989645781</v>
          </cell>
          <cell r="AJ100">
            <v>47.727639576045497</v>
          </cell>
          <cell r="AK100">
            <v>46.859046134230852</v>
          </cell>
          <cell r="AL100">
            <v>46.029319116488303</v>
          </cell>
          <cell r="AM100">
            <v>45.252341106292342</v>
          </cell>
          <cell r="AN100">
            <v>44.49153276169892</v>
          </cell>
          <cell r="AO100">
            <v>43.755604457397155</v>
          </cell>
          <cell r="AP100">
            <v>43.05449007675837</v>
          </cell>
          <cell r="AQ100">
            <v>42.36829619151159</v>
          </cell>
          <cell r="AR100">
            <v>41.717780080024255</v>
          </cell>
          <cell r="AS100">
            <v>41.084453862539959</v>
          </cell>
          <cell r="AT100">
            <v>40.469419216838972</v>
          </cell>
        </row>
        <row r="101">
          <cell r="A101" t="str">
            <v>Instruments</v>
          </cell>
          <cell r="B101">
            <v>26</v>
          </cell>
          <cell r="C101">
            <v>100</v>
          </cell>
          <cell r="D101">
            <v>97.854315517162661</v>
          </cell>
          <cell r="E101">
            <v>95.748444621950213</v>
          </cell>
          <cell r="F101">
            <v>93.65300826799205</v>
          </cell>
          <cell r="G101">
            <v>91.545787486344551</v>
          </cell>
          <cell r="H101">
            <v>89.566262281734581</v>
          </cell>
          <cell r="I101">
            <v>87.494027400574851</v>
          </cell>
          <cell r="J101">
            <v>85.413347131362372</v>
          </cell>
          <cell r="K101">
            <v>83.336116052879319</v>
          </cell>
          <cell r="L101">
            <v>81.269310141370497</v>
          </cell>
          <cell r="M101">
            <v>79.206564751868569</v>
          </cell>
          <cell r="N101">
            <v>77.169893425619392</v>
          </cell>
          <cell r="O101">
            <v>75.151515277275564</v>
          </cell>
          <cell r="P101">
            <v>73.182982543653722</v>
          </cell>
          <cell r="Q101">
            <v>71.256427837431374</v>
          </cell>
          <cell r="R101">
            <v>69.452888359434851</v>
          </cell>
          <cell r="S101">
            <v>67.712127408890808</v>
          </cell>
          <cell r="T101">
            <v>66.044648843139782</v>
          </cell>
          <cell r="U101">
            <v>64.461145622828241</v>
          </cell>
          <cell r="V101">
            <v>62.945965099534632</v>
          </cell>
          <cell r="W101">
            <v>61.49887894884759</v>
          </cell>
          <cell r="X101">
            <v>60.124746469517206</v>
          </cell>
          <cell r="Y101">
            <v>58.813553826469409</v>
          </cell>
          <cell r="Z101">
            <v>57.560999789560803</v>
          </cell>
          <cell r="AA101">
            <v>56.355724725107414</v>
          </cell>
          <cell r="AB101">
            <v>55.214690696652738</v>
          </cell>
          <cell r="AC101">
            <v>54.126215357905785</v>
          </cell>
          <cell r="AD101">
            <v>53.070610661748105</v>
          </cell>
          <cell r="AE101">
            <v>52.076531828217441</v>
          </cell>
          <cell r="AF101">
            <v>51.124172965833175</v>
          </cell>
          <cell r="AG101">
            <v>50.231085856831172</v>
          </cell>
          <cell r="AH101">
            <v>49.381857601950443</v>
          </cell>
          <cell r="AI101">
            <v>48.581016831110873</v>
          </cell>
          <cell r="AJ101">
            <v>47.813994297263193</v>
          </cell>
          <cell r="AK101">
            <v>47.086762902365457</v>
          </cell>
          <cell r="AL101">
            <v>46.408366357726116</v>
          </cell>
          <cell r="AM101">
            <v>45.771453202975898</v>
          </cell>
          <cell r="AN101">
            <v>45.169008033799223</v>
          </cell>
          <cell r="AO101">
            <v>44.600183541842974</v>
          </cell>
          <cell r="AP101">
            <v>44.061688228545684</v>
          </cell>
          <cell r="AQ101">
            <v>43.568249655349732</v>
          </cell>
          <cell r="AR101">
            <v>43.093718234282989</v>
          </cell>
          <cell r="AS101">
            <v>42.656917875298539</v>
          </cell>
          <cell r="AT101">
            <v>42.243096286655188</v>
          </cell>
        </row>
        <row r="102">
          <cell r="A102" t="str">
            <v>Miscellaneous manufacturing</v>
          </cell>
          <cell r="B102">
            <v>27</v>
          </cell>
          <cell r="C102">
            <v>100</v>
          </cell>
          <cell r="D102">
            <v>98.257427494540622</v>
          </cell>
          <cell r="E102">
            <v>96.4740219514144</v>
          </cell>
          <cell r="F102">
            <v>94.673191231923866</v>
          </cell>
          <cell r="G102">
            <v>92.817953740799354</v>
          </cell>
          <cell r="H102">
            <v>90.986793035567445</v>
          </cell>
          <cell r="I102">
            <v>89.010615784646163</v>
          </cell>
          <cell r="J102">
            <v>87.044094745272432</v>
          </cell>
          <cell r="K102">
            <v>85.146456868935488</v>
          </cell>
          <cell r="L102">
            <v>83.295343531892755</v>
          </cell>
          <cell r="M102">
            <v>81.554310529153156</v>
          </cell>
          <cell r="N102">
            <v>79.838084378516754</v>
          </cell>
          <cell r="O102">
            <v>78.146312764513112</v>
          </cell>
          <cell r="P102">
            <v>76.479386947485338</v>
          </cell>
          <cell r="Q102">
            <v>74.831117206733921</v>
          </cell>
          <cell r="R102">
            <v>73.204327040732892</v>
          </cell>
          <cell r="S102">
            <v>71.623563567602417</v>
          </cell>
          <cell r="T102">
            <v>70.104460606226581</v>
          </cell>
          <cell r="U102">
            <v>68.641879476335831</v>
          </cell>
          <cell r="V102">
            <v>67.218025649340547</v>
          </cell>
          <cell r="W102">
            <v>65.828912361281112</v>
          </cell>
          <cell r="X102">
            <v>64.477520161012734</v>
          </cell>
          <cell r="Y102">
            <v>63.158553087777982</v>
          </cell>
          <cell r="Z102">
            <v>61.876489319445213</v>
          </cell>
          <cell r="AA102">
            <v>60.619996585739997</v>
          </cell>
          <cell r="AB102">
            <v>59.396744342498636</v>
          </cell>
          <cell r="AC102">
            <v>58.212675129481191</v>
          </cell>
          <cell r="AD102">
            <v>57.065111175179851</v>
          </cell>
          <cell r="AE102">
            <v>55.973824049160605</v>
          </cell>
          <cell r="AF102">
            <v>54.917424529089644</v>
          </cell>
          <cell r="AG102">
            <v>53.89913514790198</v>
          </cell>
          <cell r="AH102">
            <v>52.935559370584329</v>
          </cell>
          <cell r="AI102">
            <v>52.00752333059831</v>
          </cell>
          <cell r="AJ102">
            <v>51.128882006175722</v>
          </cell>
          <cell r="AK102">
            <v>50.291804989724369</v>
          </cell>
          <cell r="AL102">
            <v>49.489408073577422</v>
          </cell>
          <cell r="AM102">
            <v>48.71594339203633</v>
          </cell>
          <cell r="AN102">
            <v>47.989361432604461</v>
          </cell>
          <cell r="AO102">
            <v>47.297258264127393</v>
          </cell>
          <cell r="AP102">
            <v>46.639935633033197</v>
          </cell>
          <cell r="AQ102">
            <v>46.019781780018604</v>
          </cell>
          <cell r="AR102">
            <v>45.43864708161054</v>
          </cell>
          <cell r="AS102">
            <v>44.891867149081669</v>
          </cell>
          <cell r="AT102">
            <v>44.373130583800695</v>
          </cell>
        </row>
        <row r="103">
          <cell r="A103" t="str">
            <v>Transportation and warehousing</v>
          </cell>
          <cell r="B103">
            <v>28</v>
          </cell>
          <cell r="C103">
            <v>100</v>
          </cell>
          <cell r="D103">
            <v>98.075963089324063</v>
          </cell>
          <cell r="E103">
            <v>96.150866971453311</v>
          </cell>
          <cell r="F103">
            <v>94.229995855757238</v>
          </cell>
          <cell r="G103">
            <v>92.323485836424965</v>
          </cell>
          <cell r="H103">
            <v>90.658689193484889</v>
          </cell>
          <cell r="I103">
            <v>88.98665078220202</v>
          </cell>
          <cell r="J103">
            <v>87.338101604827926</v>
          </cell>
          <cell r="K103">
            <v>85.759916549614573</v>
          </cell>
          <cell r="L103">
            <v>84.209224002380481</v>
          </cell>
          <cell r="M103">
            <v>82.633732098479342</v>
          </cell>
          <cell r="N103">
            <v>81.100246252185514</v>
          </cell>
          <cell r="O103">
            <v>79.596772089382455</v>
          </cell>
          <cell r="P103">
            <v>78.133884815054444</v>
          </cell>
          <cell r="Q103">
            <v>76.691398329028374</v>
          </cell>
          <cell r="R103">
            <v>75.389159265372029</v>
          </cell>
          <cell r="S103">
            <v>74.118322239048368</v>
          </cell>
          <cell r="T103">
            <v>72.876253314525869</v>
          </cell>
          <cell r="U103">
            <v>71.666806505360668</v>
          </cell>
          <cell r="V103">
            <v>70.48414872182164</v>
          </cell>
          <cell r="W103">
            <v>69.308361323857227</v>
          </cell>
          <cell r="X103">
            <v>68.154699948854116</v>
          </cell>
          <cell r="Y103">
            <v>67.025347830509972</v>
          </cell>
          <cell r="Z103">
            <v>65.918882658888535</v>
          </cell>
          <cell r="AA103">
            <v>64.821141843442703</v>
          </cell>
          <cell r="AB103">
            <v>63.777548559270876</v>
          </cell>
          <cell r="AC103">
            <v>62.744767147957745</v>
          </cell>
          <cell r="AD103">
            <v>61.736595653827742</v>
          </cell>
          <cell r="AE103">
            <v>60.764535305487428</v>
          </cell>
          <cell r="AF103">
            <v>59.791720153925006</v>
          </cell>
          <cell r="AG103">
            <v>58.901831873152581</v>
          </cell>
          <cell r="AH103">
            <v>58.035997458331394</v>
          </cell>
          <cell r="AI103">
            <v>57.179685259428595</v>
          </cell>
          <cell r="AJ103">
            <v>56.340527618928022</v>
          </cell>
          <cell r="AK103">
            <v>55.537372474394338</v>
          </cell>
          <cell r="AL103">
            <v>54.778488603942506</v>
          </cell>
          <cell r="AM103">
            <v>54.044314558394213</v>
          </cell>
          <cell r="AN103">
            <v>53.327072645537008</v>
          </cell>
          <cell r="AO103">
            <v>52.628133222665696</v>
          </cell>
          <cell r="AP103">
            <v>51.951466236042421</v>
          </cell>
          <cell r="AQ103">
            <v>51.284913866661377</v>
          </cell>
          <cell r="AR103">
            <v>50.638491604618807</v>
          </cell>
          <cell r="AS103">
            <v>50.010827133738417</v>
          </cell>
          <cell r="AT103">
            <v>49.394317634523425</v>
          </cell>
        </row>
        <row r="104">
          <cell r="A104" t="str">
            <v>Communications</v>
          </cell>
          <cell r="B104">
            <v>29</v>
          </cell>
          <cell r="C104">
            <v>100</v>
          </cell>
          <cell r="D104">
            <v>97.26165724765228</v>
          </cell>
          <cell r="E104">
            <v>94.568931358793975</v>
          </cell>
          <cell r="F104">
            <v>91.910251650545078</v>
          </cell>
          <cell r="G104">
            <v>89.270139619087985</v>
          </cell>
          <cell r="H104">
            <v>86.906550951876284</v>
          </cell>
          <cell r="I104">
            <v>84.55746666113771</v>
          </cell>
          <cell r="J104">
            <v>82.271405969622592</v>
          </cell>
          <cell r="K104">
            <v>80.072179945756574</v>
          </cell>
          <cell r="L104">
            <v>77.943434142365035</v>
          </cell>
          <cell r="M104">
            <v>75.85739092788036</v>
          </cell>
          <cell r="N104">
            <v>73.832065283901514</v>
          </cell>
          <cell r="O104">
            <v>71.863412176606374</v>
          </cell>
          <cell r="P104">
            <v>69.962215514506696</v>
          </cell>
          <cell r="Q104">
            <v>68.099067622404775</v>
          </cell>
          <cell r="R104">
            <v>66.402721017275454</v>
          </cell>
          <cell r="S104">
            <v>64.766997078959733</v>
          </cell>
          <cell r="T104">
            <v>63.193049262765001</v>
          </cell>
          <cell r="U104">
            <v>61.688187422165981</v>
          </cell>
          <cell r="V104">
            <v>60.222321098369022</v>
          </cell>
          <cell r="W104">
            <v>58.79516713128654</v>
          </cell>
          <cell r="X104">
            <v>57.403014257770337</v>
          </cell>
          <cell r="Y104">
            <v>56.052463838857676</v>
          </cell>
          <cell r="Z104">
            <v>54.748107303364186</v>
          </cell>
          <cell r="AA104">
            <v>53.472570250627335</v>
          </cell>
          <cell r="AB104">
            <v>52.247920421271644</v>
          </cell>
          <cell r="AC104">
            <v>51.073526355479331</v>
          </cell>
          <cell r="AD104">
            <v>49.922610804289931</v>
          </cell>
          <cell r="AE104">
            <v>48.82798396766897</v>
          </cell>
          <cell r="AF104">
            <v>47.752514505821011</v>
          </cell>
          <cell r="AG104">
            <v>46.757901841210369</v>
          </cell>
          <cell r="AH104">
            <v>45.802377604738425</v>
          </cell>
          <cell r="AI104">
            <v>44.865975443706894</v>
          </cell>
          <cell r="AJ104">
            <v>43.978273631502148</v>
          </cell>
          <cell r="AK104">
            <v>43.114220307783768</v>
          </cell>
          <cell r="AL104">
            <v>42.310155245656759</v>
          </cell>
          <cell r="AM104">
            <v>41.539009580883736</v>
          </cell>
          <cell r="AN104">
            <v>40.801313788356467</v>
          </cell>
          <cell r="AO104">
            <v>40.087322962046855</v>
          </cell>
          <cell r="AP104">
            <v>39.402747111778247</v>
          </cell>
          <cell r="AQ104">
            <v>38.742540654747167</v>
          </cell>
          <cell r="AR104">
            <v>38.105614842742447</v>
          </cell>
          <cell r="AS104">
            <v>37.494529034913107</v>
          </cell>
          <cell r="AT104">
            <v>36.899396624828803</v>
          </cell>
        </row>
        <row r="105">
          <cell r="A105" t="str">
            <v>Electric utilities (services)</v>
          </cell>
          <cell r="B105">
            <v>30</v>
          </cell>
          <cell r="C105">
            <v>100</v>
          </cell>
          <cell r="D105">
            <v>98.596081074252794</v>
          </cell>
          <cell r="E105">
            <v>97.998438370215993</v>
          </cell>
          <cell r="F105">
            <v>97.434200426671566</v>
          </cell>
          <cell r="G105">
            <v>96.507768704913147</v>
          </cell>
          <cell r="H105">
            <v>95.05565230682565</v>
          </cell>
          <cell r="I105">
            <v>94.073228275163572</v>
          </cell>
          <cell r="J105">
            <v>93.116403990554304</v>
          </cell>
          <cell r="K105">
            <v>91.761839779068495</v>
          </cell>
          <cell r="L105">
            <v>90.486519473246531</v>
          </cell>
          <cell r="M105">
            <v>89.669523306574192</v>
          </cell>
          <cell r="N105">
            <v>88.69915412016654</v>
          </cell>
          <cell r="O105">
            <v>87.790228205072339</v>
          </cell>
          <cell r="P105">
            <v>86.666991711038492</v>
          </cell>
          <cell r="Q105">
            <v>85.781358825534653</v>
          </cell>
          <cell r="R105">
            <v>84.612391235268802</v>
          </cell>
          <cell r="S105">
            <v>83.509794439454382</v>
          </cell>
          <cell r="T105">
            <v>82.375763061219303</v>
          </cell>
          <cell r="U105">
            <v>81.561804736930327</v>
          </cell>
          <cell r="V105">
            <v>80.609329610665881</v>
          </cell>
          <cell r="W105">
            <v>79.636630684980247</v>
          </cell>
          <cell r="X105">
            <v>78.696968019991601</v>
          </cell>
          <cell r="Y105">
            <v>77.984739432868736</v>
          </cell>
          <cell r="Z105">
            <v>77.212659699271825</v>
          </cell>
          <cell r="AA105">
            <v>76.360164348025208</v>
          </cell>
          <cell r="AB105">
            <v>75.532976306034683</v>
          </cell>
          <cell r="AC105">
            <v>74.734476904991666</v>
          </cell>
          <cell r="AD105">
            <v>73.913656085449361</v>
          </cell>
          <cell r="AE105">
            <v>73.150223565014016</v>
          </cell>
          <cell r="AF105">
            <v>72.40548518163925</v>
          </cell>
          <cell r="AG105">
            <v>71.706108353591929</v>
          </cell>
          <cell r="AH105">
            <v>71.054367477698023</v>
          </cell>
          <cell r="AI105">
            <v>70.403921283298729</v>
          </cell>
          <cell r="AJ105">
            <v>69.787010682114271</v>
          </cell>
          <cell r="AK105">
            <v>69.212965201508666</v>
          </cell>
          <cell r="AL105">
            <v>68.593940220522185</v>
          </cell>
          <cell r="AM105">
            <v>67.992828012893867</v>
          </cell>
          <cell r="AN105">
            <v>67.421994904364993</v>
          </cell>
          <cell r="AO105">
            <v>66.873550911506754</v>
          </cell>
          <cell r="AP105">
            <v>66.340944819546181</v>
          </cell>
          <cell r="AQ105">
            <v>65.845105829055001</v>
          </cell>
          <cell r="AR105">
            <v>65.390915369039107</v>
          </cell>
          <cell r="AS105">
            <v>64.962186076537989</v>
          </cell>
          <cell r="AT105">
            <v>64.551659416274646</v>
          </cell>
        </row>
        <row r="106">
          <cell r="A106" t="str">
            <v>Gas utilities (services)</v>
          </cell>
          <cell r="B106">
            <v>31</v>
          </cell>
          <cell r="C106">
            <v>100</v>
          </cell>
          <cell r="D106">
            <v>98.349818227219501</v>
          </cell>
          <cell r="E106">
            <v>97.407912204281629</v>
          </cell>
          <cell r="F106">
            <v>96.294056649304068</v>
          </cell>
          <cell r="G106">
            <v>94.689484672476922</v>
          </cell>
          <cell r="H106">
            <v>92.918663964132222</v>
          </cell>
          <cell r="I106">
            <v>91.461345636068316</v>
          </cell>
          <cell r="J106">
            <v>90.175824664241645</v>
          </cell>
          <cell r="K106">
            <v>88.415141238635442</v>
          </cell>
          <cell r="L106">
            <v>86.978284046171837</v>
          </cell>
          <cell r="M106">
            <v>86.119757680947046</v>
          </cell>
          <cell r="N106">
            <v>85.262410015692751</v>
          </cell>
          <cell r="O106">
            <v>84.379080576526391</v>
          </cell>
          <cell r="P106">
            <v>83.409642775389514</v>
          </cell>
          <cell r="Q106">
            <v>82.635975765420497</v>
          </cell>
          <cell r="R106">
            <v>81.728132656137987</v>
          </cell>
          <cell r="S106">
            <v>80.864408067769844</v>
          </cell>
          <cell r="T106">
            <v>80.005453100508163</v>
          </cell>
          <cell r="U106">
            <v>79.370049084461186</v>
          </cell>
          <cell r="V106">
            <v>78.708001813581021</v>
          </cell>
          <cell r="W106">
            <v>78.102330462208982</v>
          </cell>
          <cell r="X106">
            <v>77.492903671758228</v>
          </cell>
          <cell r="Y106">
            <v>77.124799085340854</v>
          </cell>
          <cell r="Z106">
            <v>76.585305698507511</v>
          </cell>
          <cell r="AA106">
            <v>75.931678029896133</v>
          </cell>
          <cell r="AB106">
            <v>75.301897967658661</v>
          </cell>
          <cell r="AC106">
            <v>74.701566971546939</v>
          </cell>
          <cell r="AD106">
            <v>74.094435040533355</v>
          </cell>
          <cell r="AE106">
            <v>73.528770783889115</v>
          </cell>
          <cell r="AF106">
            <v>72.977476564723332</v>
          </cell>
          <cell r="AG106">
            <v>72.489010885530988</v>
          </cell>
          <cell r="AH106">
            <v>72.033597196232137</v>
          </cell>
          <cell r="AI106">
            <v>71.573266179901822</v>
          </cell>
          <cell r="AJ106">
            <v>71.148739875970776</v>
          </cell>
          <cell r="AK106">
            <v>70.752689834126301</v>
          </cell>
          <cell r="AL106">
            <v>70.356031932098318</v>
          </cell>
          <cell r="AM106">
            <v>69.970908363865277</v>
          </cell>
          <cell r="AN106">
            <v>69.607917249680014</v>
          </cell>
          <cell r="AO106">
            <v>69.268350981773011</v>
          </cell>
          <cell r="AP106">
            <v>68.9533575033891</v>
          </cell>
          <cell r="AQ106">
            <v>68.66089412717406</v>
          </cell>
          <cell r="AR106">
            <v>68.41049956869395</v>
          </cell>
          <cell r="AS106">
            <v>68.1854143681567</v>
          </cell>
          <cell r="AT106">
            <v>67.987470627954195</v>
          </cell>
        </row>
        <row r="107">
          <cell r="A107" t="str">
            <v>Wholesale and retail trade</v>
          </cell>
          <cell r="B107">
            <v>32</v>
          </cell>
          <cell r="C107">
            <v>100</v>
          </cell>
          <cell r="D107">
            <v>98.025024087563594</v>
          </cell>
          <cell r="E107">
            <v>96.108951949657907</v>
          </cell>
          <cell r="F107">
            <v>94.20285319512351</v>
          </cell>
          <cell r="G107">
            <v>92.281508044152034</v>
          </cell>
          <cell r="H107">
            <v>90.533149937029819</v>
          </cell>
          <cell r="I107">
            <v>88.83789382908823</v>
          </cell>
          <cell r="J107">
            <v>87.167967657009243</v>
          </cell>
          <cell r="K107">
            <v>85.526804705524654</v>
          </cell>
          <cell r="L107">
            <v>83.911933399291499</v>
          </cell>
          <cell r="M107">
            <v>82.327482588030165</v>
          </cell>
          <cell r="N107">
            <v>80.76216926302628</v>
          </cell>
          <cell r="O107">
            <v>79.234616914050847</v>
          </cell>
          <cell r="P107">
            <v>77.732370220593211</v>
          </cell>
          <cell r="Q107">
            <v>76.266707584986378</v>
          </cell>
          <cell r="R107">
            <v>74.91374598971889</v>
          </cell>
          <cell r="S107">
            <v>73.596211780804566</v>
          </cell>
          <cell r="T107">
            <v>72.305817888651006</v>
          </cell>
          <cell r="U107">
            <v>71.066884395869138</v>
          </cell>
          <cell r="V107">
            <v>69.849272352997886</v>
          </cell>
          <cell r="W107">
            <v>68.638982841188579</v>
          </cell>
          <cell r="X107">
            <v>67.457825351482796</v>
          </cell>
          <cell r="Y107">
            <v>66.318699334230345</v>
          </cell>
          <cell r="Z107">
            <v>65.196510248534125</v>
          </cell>
          <cell r="AA107">
            <v>64.079233063113847</v>
          </cell>
          <cell r="AB107">
            <v>63.06165362698826</v>
          </cell>
          <cell r="AC107">
            <v>62.053312145284892</v>
          </cell>
          <cell r="AD107">
            <v>61.070063783858799</v>
          </cell>
          <cell r="AE107">
            <v>60.119768993434235</v>
          </cell>
          <cell r="AF107">
            <v>59.179191961335725</v>
          </cell>
          <cell r="AG107">
            <v>58.313646048283708</v>
          </cell>
          <cell r="AH107">
            <v>57.465208745528706</v>
          </cell>
          <cell r="AI107">
            <v>56.638429736071949</v>
          </cell>
          <cell r="AJ107">
            <v>55.831672181623986</v>
          </cell>
          <cell r="AK107">
            <v>55.047224229970311</v>
          </cell>
          <cell r="AL107">
            <v>54.313613696542717</v>
          </cell>
          <cell r="AM107">
            <v>53.603523121825937</v>
          </cell>
          <cell r="AN107">
            <v>52.917680270498515</v>
          </cell>
          <cell r="AO107">
            <v>52.244640652281184</v>
          </cell>
          <cell r="AP107">
            <v>51.591909034358977</v>
          </cell>
          <cell r="AQ107">
            <v>50.953729597520407</v>
          </cell>
          <cell r="AR107">
            <v>50.345043258183466</v>
          </cell>
          <cell r="AS107">
            <v>49.750101195544651</v>
          </cell>
          <cell r="AT107">
            <v>49.168129782688013</v>
          </cell>
        </row>
        <row r="108">
          <cell r="A108" t="str">
            <v>Finance, insurance and real estate</v>
          </cell>
          <cell r="B108">
            <v>33</v>
          </cell>
          <cell r="C108">
            <v>100</v>
          </cell>
          <cell r="D108">
            <v>97.74911836053117</v>
          </cell>
          <cell r="E108">
            <v>95.527354098508766</v>
          </cell>
          <cell r="F108">
            <v>93.341712031813842</v>
          </cell>
          <cell r="G108">
            <v>91.163484565086534</v>
          </cell>
          <cell r="H108">
            <v>89.234732212361109</v>
          </cell>
          <cell r="I108">
            <v>87.314134096847411</v>
          </cell>
          <cell r="J108">
            <v>85.445939542268377</v>
          </cell>
          <cell r="K108">
            <v>83.643569746496141</v>
          </cell>
          <cell r="L108">
            <v>81.902204169528531</v>
          </cell>
          <cell r="M108">
            <v>80.179586903060525</v>
          </cell>
          <cell r="N108">
            <v>78.50533844766872</v>
          </cell>
          <cell r="O108">
            <v>76.863319558778343</v>
          </cell>
          <cell r="P108">
            <v>75.279714770506757</v>
          </cell>
          <cell r="Q108">
            <v>73.712656210180072</v>
          </cell>
          <cell r="R108">
            <v>72.292097203923674</v>
          </cell>
          <cell r="S108">
            <v>70.920632210760616</v>
          </cell>
          <cell r="T108">
            <v>69.605476594633544</v>
          </cell>
          <cell r="U108">
            <v>68.332457932133849</v>
          </cell>
          <cell r="V108">
            <v>67.089370168563619</v>
          </cell>
          <cell r="W108">
            <v>65.871496975040827</v>
          </cell>
          <cell r="X108">
            <v>64.689339847011382</v>
          </cell>
          <cell r="Y108">
            <v>63.534020850864763</v>
          </cell>
          <cell r="Z108">
            <v>62.40374970847656</v>
          </cell>
          <cell r="AA108">
            <v>61.294011454495099</v>
          </cell>
          <cell r="AB108">
            <v>60.220072983986974</v>
          </cell>
          <cell r="AC108">
            <v>59.168687174244681</v>
          </cell>
          <cell r="AD108">
            <v>58.141638426154636</v>
          </cell>
          <cell r="AE108">
            <v>57.147048272020392</v>
          </cell>
          <cell r="AF108">
            <v>56.170070103680651</v>
          </cell>
          <cell r="AG108">
            <v>55.260999544160114</v>
          </cell>
          <cell r="AH108">
            <v>54.376658431911025</v>
          </cell>
          <cell r="AI108">
            <v>53.514110205623354</v>
          </cell>
          <cell r="AJ108">
            <v>52.682366627575689</v>
          </cell>
          <cell r="AK108">
            <v>51.871524144588108</v>
          </cell>
          <cell r="AL108">
            <v>51.115621289786894</v>
          </cell>
          <cell r="AM108">
            <v>50.379067954621249</v>
          </cell>
          <cell r="AN108">
            <v>49.672127881006837</v>
          </cell>
          <cell r="AO108">
            <v>48.983144449569956</v>
          </cell>
          <cell r="AP108">
            <v>48.320871281818462</v>
          </cell>
          <cell r="AQ108">
            <v>47.673008942832311</v>
          </cell>
          <cell r="AR108">
            <v>47.047943547444788</v>
          </cell>
          <cell r="AS108">
            <v>46.444834156619272</v>
          </cell>
          <cell r="AT108">
            <v>45.85299875475345</v>
          </cell>
        </row>
        <row r="109">
          <cell r="A109" t="str">
            <v>Personal and business services</v>
          </cell>
          <cell r="B109">
            <v>34</v>
          </cell>
          <cell r="C109">
            <v>100</v>
          </cell>
          <cell r="D109">
            <v>98.609285120637097</v>
          </cell>
          <cell r="E109">
            <v>97.184164796188625</v>
          </cell>
          <cell r="F109">
            <v>95.716767949079653</v>
          </cell>
          <cell r="G109">
            <v>94.208385728909121</v>
          </cell>
          <cell r="H109">
            <v>92.898220161242918</v>
          </cell>
          <cell r="I109">
            <v>91.56479685008064</v>
          </cell>
          <cell r="J109">
            <v>90.258424724947972</v>
          </cell>
          <cell r="K109">
            <v>88.976021978578146</v>
          </cell>
          <cell r="L109">
            <v>87.727304238514137</v>
          </cell>
          <cell r="M109">
            <v>86.477963147749563</v>
          </cell>
          <cell r="N109">
            <v>85.262614091018349</v>
          </cell>
          <cell r="O109">
            <v>84.086574116834754</v>
          </cell>
          <cell r="P109">
            <v>82.939683241829925</v>
          </cell>
          <cell r="Q109">
            <v>81.823036986169782</v>
          </cell>
          <cell r="R109">
            <v>80.855539502158678</v>
          </cell>
          <cell r="S109">
            <v>79.90898141425896</v>
          </cell>
          <cell r="T109">
            <v>79.002125643391949</v>
          </cell>
          <cell r="U109">
            <v>78.123088389520348</v>
          </cell>
          <cell r="V109">
            <v>77.248041613267659</v>
          </cell>
          <cell r="W109">
            <v>76.371514715569575</v>
          </cell>
          <cell r="X109">
            <v>75.501445447323121</v>
          </cell>
          <cell r="Y109">
            <v>74.638505744056857</v>
          </cell>
          <cell r="Z109">
            <v>73.780528092205955</v>
          </cell>
          <cell r="AA109">
            <v>72.909475171050289</v>
          </cell>
          <cell r="AB109">
            <v>72.033227828158957</v>
          </cell>
          <cell r="AC109">
            <v>71.161486385975721</v>
          </cell>
          <cell r="AD109">
            <v>70.293789447280545</v>
          </cell>
          <cell r="AE109">
            <v>69.446851502405465</v>
          </cell>
          <cell r="AF109">
            <v>68.595141686916534</v>
          </cell>
          <cell r="AG109">
            <v>67.798389682308311</v>
          </cell>
          <cell r="AH109">
            <v>67.022664832208932</v>
          </cell>
          <cell r="AI109">
            <v>66.239068848011954</v>
          </cell>
          <cell r="AJ109">
            <v>65.471493053613003</v>
          </cell>
          <cell r="AK109">
            <v>64.713255020298789</v>
          </cell>
          <cell r="AL109">
            <v>64.003014854049837</v>
          </cell>
          <cell r="AM109">
            <v>63.300719804485929</v>
          </cell>
          <cell r="AN109">
            <v>62.614062114376885</v>
          </cell>
          <cell r="AO109">
            <v>61.925200984709768</v>
          </cell>
          <cell r="AP109">
            <v>61.253742926848936</v>
          </cell>
          <cell r="AQ109">
            <v>60.581069943364156</v>
          </cell>
          <cell r="AR109">
            <v>59.91817184862532</v>
          </cell>
          <cell r="AS109">
            <v>59.266083115391567</v>
          </cell>
          <cell r="AT109">
            <v>58.618271338733372</v>
          </cell>
        </row>
        <row r="110">
          <cell r="A110" t="str">
            <v>Government enterprises</v>
          </cell>
          <cell r="B110">
            <v>35</v>
          </cell>
          <cell r="C110">
            <v>100</v>
          </cell>
          <cell r="D110">
            <v>97.748298579955843</v>
          </cell>
          <cell r="E110">
            <v>95.567005551923287</v>
          </cell>
          <cell r="F110">
            <v>93.428209070223986</v>
          </cell>
          <cell r="G110">
            <v>91.316994288090243</v>
          </cell>
          <cell r="H110">
            <v>89.432919969907871</v>
          </cell>
          <cell r="I110">
            <v>87.568439584469075</v>
          </cell>
          <cell r="J110">
            <v>85.768847085112384</v>
          </cell>
          <cell r="K110">
            <v>84.032161565750897</v>
          </cell>
          <cell r="L110">
            <v>82.357362498744052</v>
          </cell>
          <cell r="M110">
            <v>80.715700386909589</v>
          </cell>
          <cell r="N110">
            <v>79.117211760373237</v>
          </cell>
          <cell r="O110">
            <v>77.554907751020977</v>
          </cell>
          <cell r="P110">
            <v>76.0275047775513</v>
          </cell>
          <cell r="Q110">
            <v>74.532661057029685</v>
          </cell>
          <cell r="R110">
            <v>73.157254016504723</v>
          </cell>
          <cell r="S110">
            <v>71.81504815993425</v>
          </cell>
          <cell r="T110">
            <v>70.523887916854932</v>
          </cell>
          <cell r="U110">
            <v>69.276711877659224</v>
          </cell>
          <cell r="V110">
            <v>68.052732431977205</v>
          </cell>
          <cell r="W110">
            <v>66.840002062348134</v>
          </cell>
          <cell r="X110">
            <v>65.653384076501169</v>
          </cell>
          <cell r="Y110">
            <v>64.504038158708781</v>
          </cell>
          <cell r="Z110">
            <v>63.377486219846517</v>
          </cell>
          <cell r="AA110">
            <v>62.267844868510736</v>
          </cell>
          <cell r="AB110">
            <v>61.15147542293915</v>
          </cell>
          <cell r="AC110">
            <v>60.072459129699979</v>
          </cell>
          <cell r="AD110">
            <v>59.009878568321646</v>
          </cell>
          <cell r="AE110">
            <v>57.991254060550133</v>
          </cell>
          <cell r="AF110">
            <v>56.98650433960006</v>
          </cell>
          <cell r="AG110">
            <v>56.056860336535408</v>
          </cell>
          <cell r="AH110">
            <v>55.153876073316781</v>
          </cell>
          <cell r="AI110">
            <v>54.270995296111565</v>
          </cell>
          <cell r="AJ110">
            <v>53.424396211693264</v>
          </cell>
          <cell r="AK110">
            <v>52.602117070736135</v>
          </cell>
          <cell r="AL110">
            <v>51.825956231492363</v>
          </cell>
          <cell r="AM110">
            <v>51.086915639999745</v>
          </cell>
          <cell r="AN110">
            <v>50.36651863115766</v>
          </cell>
          <cell r="AO110">
            <v>49.67231879605518</v>
          </cell>
          <cell r="AP110">
            <v>48.99870167351704</v>
          </cell>
          <cell r="AQ110">
            <v>48.350394376431922</v>
          </cell>
          <cell r="AR110">
            <v>47.722341619813555</v>
          </cell>
          <cell r="AS110">
            <v>47.125218478790792</v>
          </cell>
          <cell r="AT110">
            <v>46.539475691398216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290.2219800865787</v>
          </cell>
          <cell r="C116">
            <v>7350.2941472468747</v>
          </cell>
          <cell r="D116">
            <v>7419.465056720026</v>
          </cell>
          <cell r="E116">
            <v>7477.5727143301028</v>
          </cell>
          <cell r="F116">
            <v>7551.7339995179445</v>
          </cell>
          <cell r="G116">
            <v>7599.1164887250907</v>
          </cell>
          <cell r="H116">
            <v>7671.337730165149</v>
          </cell>
          <cell r="I116">
            <v>7743.9329138233797</v>
          </cell>
          <cell r="J116">
            <v>7803.7200754123023</v>
          </cell>
          <cell r="K116">
            <v>7874.3465625401759</v>
          </cell>
          <cell r="L116">
            <v>7946.8062611442874</v>
          </cell>
          <cell r="M116">
            <v>8008.9242339134535</v>
          </cell>
          <cell r="N116">
            <v>8074.1902312212978</v>
          </cell>
          <cell r="O116">
            <v>8128.7857782260462</v>
          </cell>
          <cell r="P116">
            <v>8187.1747558579636</v>
          </cell>
          <cell r="Q116">
            <v>8254.3751741357573</v>
          </cell>
          <cell r="R116">
            <v>8316.1128155678834</v>
          </cell>
          <cell r="S116">
            <v>8380.4395350993454</v>
          </cell>
          <cell r="T116">
            <v>8450.6171766386815</v>
          </cell>
          <cell r="U116">
            <v>8526.8945598551527</v>
          </cell>
          <cell r="V116">
            <v>8614.1358982142519</v>
          </cell>
          <cell r="W116">
            <v>8684.4808930262116</v>
          </cell>
          <cell r="X116">
            <v>8760.8171623848757</v>
          </cell>
          <cell r="Y116">
            <v>8850.1848734536616</v>
          </cell>
          <cell r="Z116">
            <v>8937.1545913091395</v>
          </cell>
          <cell r="AA116">
            <v>9016.6736356992897</v>
          </cell>
          <cell r="AB116">
            <v>9095.866768626358</v>
          </cell>
          <cell r="AC116">
            <v>9176.9201476390717</v>
          </cell>
          <cell r="AD116">
            <v>9255.0338550291581</v>
          </cell>
          <cell r="AE116">
            <v>9334.9230060500013</v>
          </cell>
          <cell r="AF116">
            <v>9404.6190433663705</v>
          </cell>
          <cell r="AG116">
            <v>9474.6431513764073</v>
          </cell>
          <cell r="AH116">
            <v>9545.7209825205664</v>
          </cell>
          <cell r="AI116">
            <v>9614.6660087310665</v>
          </cell>
          <cell r="AJ116">
            <v>9685.9528012775827</v>
          </cell>
          <cell r="AK116">
            <v>9755.1637816966813</v>
          </cell>
          <cell r="AL116">
            <v>9820.8648388519414</v>
          </cell>
          <cell r="AM116">
            <v>9887.5988202922763</v>
          </cell>
          <cell r="AN116">
            <v>9952.8617151225353</v>
          </cell>
          <cell r="AO116">
            <v>10019.568151432441</v>
          </cell>
          <cell r="AP116">
            <v>10083.70020091665</v>
          </cell>
          <cell r="AQ116">
            <v>10147.924661341285</v>
          </cell>
          <cell r="AR116">
            <v>10212.817616628057</v>
          </cell>
          <cell r="AS116">
            <v>10278.548979687843</v>
          </cell>
        </row>
        <row r="117">
          <cell r="A117" t="str">
            <v>CO2-Related GHG</v>
          </cell>
          <cell r="B117">
            <v>6185.0214959881241</v>
          </cell>
          <cell r="C117">
            <v>6238.5101275707784</v>
          </cell>
          <cell r="D117">
            <v>6300.7989379130795</v>
          </cell>
          <cell r="E117">
            <v>6352.257574464028</v>
          </cell>
          <cell r="F117">
            <v>6411.2994807955865</v>
          </cell>
          <cell r="G117">
            <v>6444.1763355156181</v>
          </cell>
          <cell r="H117">
            <v>6501.3441784202942</v>
          </cell>
          <cell r="I117">
            <v>6558.8929532309921</v>
          </cell>
          <cell r="J117">
            <v>6603.9029374626252</v>
          </cell>
          <cell r="K117">
            <v>6656.622346611749</v>
          </cell>
          <cell r="L117">
            <v>6711.0616278151774</v>
          </cell>
          <cell r="M117">
            <v>6755.424810118494</v>
          </cell>
          <cell r="N117">
            <v>6802.8158569590978</v>
          </cell>
          <cell r="O117">
            <v>6839.9215613216766</v>
          </cell>
          <cell r="P117">
            <v>6894.6678744417986</v>
          </cell>
          <cell r="Q117">
            <v>6958.0865157955213</v>
          </cell>
          <cell r="R117">
            <v>7016.1546748765422</v>
          </cell>
          <cell r="S117">
            <v>7076.7487764740818</v>
          </cell>
          <cell r="T117">
            <v>7143.0814204023463</v>
          </cell>
          <cell r="U117">
            <v>7215.8637667515268</v>
          </cell>
          <cell r="V117">
            <v>7299.3314838499291</v>
          </cell>
          <cell r="W117">
            <v>7366.2784836440796</v>
          </cell>
          <cell r="X117">
            <v>7438.9469270508453</v>
          </cell>
          <cell r="Y117">
            <v>7524.3693779529249</v>
          </cell>
          <cell r="Z117">
            <v>7604.2907430465093</v>
          </cell>
          <cell r="AA117">
            <v>7678.3695338724829</v>
          </cell>
          <cell r="AB117">
            <v>7752.3393203398846</v>
          </cell>
          <cell r="AC117">
            <v>7828.3408207220664</v>
          </cell>
          <cell r="AD117">
            <v>7901.9472904405357</v>
          </cell>
          <cell r="AE117">
            <v>7977.2167852039574</v>
          </cell>
          <cell r="AF117">
            <v>8044.5260143050145</v>
          </cell>
          <cell r="AG117">
            <v>8112.1852602194895</v>
          </cell>
          <cell r="AH117">
            <v>8181.0786981402398</v>
          </cell>
          <cell r="AI117">
            <v>8248.407066140946</v>
          </cell>
          <cell r="AJ117">
            <v>8316.3328219074556</v>
          </cell>
          <cell r="AK117">
            <v>8384.2839647054552</v>
          </cell>
          <cell r="AL117">
            <v>8449.4663167986928</v>
          </cell>
          <cell r="AM117">
            <v>8515.6975630917132</v>
          </cell>
          <cell r="AN117">
            <v>8580.7221000740046</v>
          </cell>
          <cell r="AO117">
            <v>8647.3127589416399</v>
          </cell>
          <cell r="AP117">
            <v>8711.5494259205534</v>
          </cell>
          <cell r="AQ117">
            <v>8776.095143389537</v>
          </cell>
          <cell r="AR117">
            <v>8841.2780902416434</v>
          </cell>
          <cell r="AS117">
            <v>8907.3459268228435</v>
          </cell>
        </row>
        <row r="118">
          <cell r="A118" t="str">
            <v>S.1766 Covered GHG</v>
          </cell>
          <cell r="B118">
            <v>6035.7129896970428</v>
          </cell>
          <cell r="C118">
            <v>6099.2682673711934</v>
          </cell>
          <cell r="D118">
            <v>6171.6103177831255</v>
          </cell>
          <cell r="E118">
            <v>6233.1636219869279</v>
          </cell>
          <cell r="F118">
            <v>6302.8528034619976</v>
          </cell>
          <cell r="G118">
            <v>6346.3354257562405</v>
          </cell>
          <cell r="H118">
            <v>6414.083959644302</v>
          </cell>
          <cell r="I118">
            <v>6482.2305406384457</v>
          </cell>
          <cell r="J118">
            <v>6537.8066247925699</v>
          </cell>
          <cell r="K118">
            <v>6602.0074847865444</v>
          </cell>
          <cell r="L118">
            <v>6667.9254356223018</v>
          </cell>
          <cell r="M118">
            <v>6723.7398468855126</v>
          </cell>
          <cell r="N118">
            <v>6782.5763802512174</v>
          </cell>
          <cell r="O118">
            <v>6831.1549981322496</v>
          </cell>
          <cell r="P118">
            <v>6881.9856727725273</v>
          </cell>
          <cell r="Q118">
            <v>6941.4549949537804</v>
          </cell>
          <cell r="R118">
            <v>6995.5883740345234</v>
          </cell>
          <cell r="S118">
            <v>7052.2452349208488</v>
          </cell>
          <cell r="T118">
            <v>7114.608148145242</v>
          </cell>
          <cell r="U118">
            <v>7183.1117783003829</v>
          </cell>
          <cell r="V118">
            <v>7262.2785675079804</v>
          </cell>
          <cell r="W118">
            <v>7324.9570879913099</v>
          </cell>
          <cell r="X118">
            <v>7393.3422503116926</v>
          </cell>
          <cell r="Y118">
            <v>7474.4472606312529</v>
          </cell>
          <cell r="Z118">
            <v>7551.937767676096</v>
          </cell>
          <cell r="AA118">
            <v>7623.8238356955389</v>
          </cell>
          <cell r="AB118">
            <v>7695.4884805603833</v>
          </cell>
          <cell r="AC118">
            <v>7769.1644111032974</v>
          </cell>
          <cell r="AD118">
            <v>7840.3363908398369</v>
          </cell>
          <cell r="AE118">
            <v>7913.1801857176706</v>
          </cell>
          <cell r="AF118">
            <v>7978.369174557828</v>
          </cell>
          <cell r="AG118">
            <v>8043.7855524304987</v>
          </cell>
          <cell r="AH118">
            <v>8110.3989373196255</v>
          </cell>
          <cell r="AI118">
            <v>8175.3640889591125</v>
          </cell>
          <cell r="AJ118">
            <v>8241.4830470018569</v>
          </cell>
          <cell r="AK118">
            <v>8307.8955461728983</v>
          </cell>
          <cell r="AL118">
            <v>8371.5626205897133</v>
          </cell>
          <cell r="AM118">
            <v>8436.1851640493951</v>
          </cell>
          <cell r="AN118">
            <v>8499.5440209866592</v>
          </cell>
          <cell r="AO118">
            <v>8564.3062469734923</v>
          </cell>
          <cell r="AP118">
            <v>8626.7979723748304</v>
          </cell>
          <cell r="AQ118">
            <v>8689.4327113446107</v>
          </cell>
          <cell r="AR118">
            <v>8752.66086934337</v>
          </cell>
          <cell r="AS118">
            <v>8816.7338043688633</v>
          </cell>
        </row>
        <row r="119">
          <cell r="A119" t="str">
            <v>S.1766 Non-covered GHG</v>
          </cell>
          <cell r="B119">
            <v>1254.4932820122308</v>
          </cell>
          <cell r="C119">
            <v>1251.008452728275</v>
          </cell>
          <cell r="D119">
            <v>1247.8542880345174</v>
          </cell>
          <cell r="E119">
            <v>1244.4054627745572</v>
          </cell>
          <cell r="F119">
            <v>1248.8780278391416</v>
          </cell>
          <cell r="G119">
            <v>1252.7961198925057</v>
          </cell>
          <cell r="H119">
            <v>1257.2553736675113</v>
          </cell>
          <cell r="I119">
            <v>1261.7038015042694</v>
          </cell>
          <cell r="J119">
            <v>1265.9039095295241</v>
          </cell>
          <cell r="K119">
            <v>1272.3571685705488</v>
          </cell>
          <cell r="L119">
            <v>1278.9003068307513</v>
          </cell>
          <cell r="M119">
            <v>1285.196733348635</v>
          </cell>
          <cell r="N119">
            <v>1291.6102629097632</v>
          </cell>
          <cell r="O119">
            <v>1297.6206942564399</v>
          </cell>
          <cell r="P119">
            <v>1305.179173096069</v>
          </cell>
          <cell r="Q119">
            <v>1312.9203889884702</v>
          </cell>
          <cell r="R119">
            <v>1320.5280259207766</v>
          </cell>
          <cell r="S119">
            <v>1328.2112731608618</v>
          </cell>
          <cell r="T119">
            <v>1336.0019795348612</v>
          </cell>
          <cell r="U119">
            <v>1343.7808085006006</v>
          </cell>
          <cell r="V119">
            <v>1351.8385579120477</v>
          </cell>
          <cell r="W119">
            <v>1359.5177591098459</v>
          </cell>
          <cell r="X119">
            <v>1367.4669929927152</v>
          </cell>
          <cell r="Y119">
            <v>1375.7419809648682</v>
          </cell>
          <cell r="Z119">
            <v>1385.2282222266072</v>
          </cell>
          <cell r="AA119">
            <v>1392.8628147986462</v>
          </cell>
          <cell r="AB119">
            <v>1400.3873063005103</v>
          </cell>
          <cell r="AC119">
            <v>1407.7560966177195</v>
          </cell>
          <cell r="AD119">
            <v>1414.6832780588172</v>
          </cell>
          <cell r="AE119">
            <v>1421.7593646668965</v>
          </cell>
          <cell r="AF119">
            <v>1426.2415725160481</v>
          </cell>
          <cell r="AG119">
            <v>1430.8694801090762</v>
          </cell>
          <cell r="AH119">
            <v>1435.2964286191257</v>
          </cell>
          <cell r="AI119">
            <v>1439.2848378104252</v>
          </cell>
          <cell r="AJ119">
            <v>1444.4506275325869</v>
          </cell>
          <cell r="AK119">
            <v>1447.258152921981</v>
          </cell>
          <cell r="AL119">
            <v>1449.2964137512422</v>
          </cell>
          <cell r="AM119">
            <v>1451.373199585174</v>
          </cell>
          <cell r="AN119">
            <v>1453.3268267854876</v>
          </cell>
          <cell r="AO119">
            <v>1455.2580893707732</v>
          </cell>
          <cell r="AP119">
            <v>1456.9289033063101</v>
          </cell>
          <cell r="AQ119">
            <v>1458.4936564742729</v>
          </cell>
          <cell r="AR119">
            <v>1460.1757000736702</v>
          </cell>
          <cell r="AS119">
            <v>1461.8030965943626</v>
          </cell>
        </row>
        <row r="121">
          <cell r="A121" t="str">
            <v>Non-CO2 GHG</v>
          </cell>
          <cell r="B121">
            <v>1105.2004840984546</v>
          </cell>
          <cell r="C121">
            <v>1111.7840196760962</v>
          </cell>
          <cell r="D121">
            <v>1118.6661188069465</v>
          </cell>
          <cell r="E121">
            <v>1125.3151398660748</v>
          </cell>
          <cell r="F121">
            <v>1140.434518722358</v>
          </cell>
          <cell r="G121">
            <v>1154.9401532094726</v>
          </cell>
          <cell r="H121">
            <v>1169.9935517448548</v>
          </cell>
          <cell r="I121">
            <v>1185.0399605923876</v>
          </cell>
          <cell r="J121">
            <v>1199.8171379496771</v>
          </cell>
          <cell r="K121">
            <v>1217.7242159284269</v>
          </cell>
          <cell r="L121">
            <v>1235.74463332911</v>
          </cell>
          <cell r="M121">
            <v>1253.4994237949595</v>
          </cell>
          <cell r="N121">
            <v>1271.3743742622</v>
          </cell>
          <cell r="O121">
            <v>1288.8642169043696</v>
          </cell>
          <cell r="P121">
            <v>1292.506881416165</v>
          </cell>
          <cell r="Q121">
            <v>1296.288658340236</v>
          </cell>
          <cell r="R121">
            <v>1299.9581406913412</v>
          </cell>
          <cell r="S121">
            <v>1303.6907586252637</v>
          </cell>
          <cell r="T121">
            <v>1307.5357562363351</v>
          </cell>
          <cell r="U121">
            <v>1311.0307931036259</v>
          </cell>
          <cell r="V121">
            <v>1314.8044143643228</v>
          </cell>
          <cell r="W121">
            <v>1318.2024093821319</v>
          </cell>
          <cell r="X121">
            <v>1321.8702353340304</v>
          </cell>
          <cell r="Y121">
            <v>1325.8154955007367</v>
          </cell>
          <cell r="Z121">
            <v>1332.8638482626302</v>
          </cell>
          <cell r="AA121">
            <v>1338.3041018268068</v>
          </cell>
          <cell r="AB121">
            <v>1343.5274482864734</v>
          </cell>
          <cell r="AC121">
            <v>1348.5793269170053</v>
          </cell>
          <cell r="AD121">
            <v>1353.0865645886224</v>
          </cell>
          <cell r="AE121">
            <v>1357.7062208460438</v>
          </cell>
          <cell r="AF121">
            <v>1360.093029061356</v>
          </cell>
          <cell r="AG121">
            <v>1362.4578911569179</v>
          </cell>
          <cell r="AH121">
            <v>1364.6422843803266</v>
          </cell>
          <cell r="AI121">
            <v>1366.2589425901206</v>
          </cell>
          <cell r="AJ121">
            <v>1369.6199793701271</v>
          </cell>
          <cell r="AK121">
            <v>1370.8798169912261</v>
          </cell>
          <cell r="AL121">
            <v>1371.3985220532486</v>
          </cell>
          <cell r="AM121">
            <v>1371.9012572005631</v>
          </cell>
          <cell r="AN121">
            <v>1372.1396150485307</v>
          </cell>
          <cell r="AO121">
            <v>1372.2553924908007</v>
          </cell>
          <cell r="AP121">
            <v>1372.1507749960965</v>
          </cell>
          <cell r="AQ121">
            <v>1371.8295179517481</v>
          </cell>
          <cell r="AR121">
            <v>1371.5395263864139</v>
          </cell>
          <cell r="AS121">
            <v>1371.2030528649993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839961154580246</v>
          </cell>
          <cell r="C124">
            <v>0.84874292138464613</v>
          </cell>
          <cell r="D124">
            <v>0.84922550207393488</v>
          </cell>
          <cell r="E124">
            <v>0.84950796430110154</v>
          </cell>
          <cell r="F124">
            <v>0.84898375408943749</v>
          </cell>
          <cell r="G124">
            <v>0.84801652206239075</v>
          </cell>
          <cell r="H124">
            <v>0.84748506806782609</v>
          </cell>
          <cell r="I124">
            <v>0.8469718199034213</v>
          </cell>
          <cell r="J124">
            <v>0.84625061812121882</v>
          </cell>
          <cell r="K124">
            <v>0.84535552172400164</v>
          </cell>
          <cell r="L124">
            <v>0.84449795393008975</v>
          </cell>
          <cell r="M124">
            <v>0.84348716666751966</v>
          </cell>
          <cell r="N124">
            <v>0.84253846666306587</v>
          </cell>
          <cell r="O124">
            <v>0.84144443560602233</v>
          </cell>
          <cell r="P124">
            <v>0.84213029281054863</v>
          </cell>
          <cell r="Q124">
            <v>0.84295738550847266</v>
          </cell>
          <cell r="R124">
            <v>0.84368199788514164</v>
          </cell>
          <cell r="S124">
            <v>0.84443646980983689</v>
          </cell>
          <cell r="T124">
            <v>0.84527334170917667</v>
          </cell>
          <cell r="U124">
            <v>0.84624756599243134</v>
          </cell>
          <cell r="V124">
            <v>0.84736665059615701</v>
          </cell>
          <cell r="W124">
            <v>0.84821172092845853</v>
          </cell>
          <cell r="X124">
            <v>0.84911564631098979</v>
          </cell>
          <cell r="Y124">
            <v>0.8501934688983106</v>
          </cell>
          <cell r="Z124">
            <v>0.85086261688269749</v>
          </cell>
          <cell r="AA124">
            <v>0.85157452117063182</v>
          </cell>
          <cell r="AB124">
            <v>0.85229253215091116</v>
          </cell>
          <cell r="AC124">
            <v>0.8530466316344758</v>
          </cell>
          <cell r="AD124">
            <v>0.85379993355147377</v>
          </cell>
          <cell r="AE124">
            <v>0.85455624861971446</v>
          </cell>
          <cell r="AF124">
            <v>0.85538031654554791</v>
          </cell>
          <cell r="AG124">
            <v>0.85619955607942977</v>
          </cell>
          <cell r="AH124">
            <v>0.85704146529328051</v>
          </cell>
          <cell r="AI124">
            <v>0.85789844999821918</v>
          </cell>
          <cell r="AJ124">
            <v>0.85859728955219838</v>
          </cell>
          <cell r="AK124">
            <v>0.85947136842916294</v>
          </cell>
          <cell r="AL124">
            <v>0.86035868077239874</v>
          </cell>
          <cell r="AM124">
            <v>0.86125031141180441</v>
          </cell>
          <cell r="AN124">
            <v>0.8621361720555526</v>
          </cell>
          <cell r="AO124">
            <v>0.86304246133655804</v>
          </cell>
          <cell r="AP124">
            <v>0.86392388233920692</v>
          </cell>
          <cell r="AQ124">
            <v>0.86481674197111857</v>
          </cell>
          <cell r="AR124">
            <v>0.86570410068291692</v>
          </cell>
          <cell r="AS124">
            <v>0.86659565902008839</v>
          </cell>
        </row>
        <row r="125">
          <cell r="A125" t="str">
            <v>Non-CO2 GHG</v>
          </cell>
          <cell r="B125">
            <v>0.15160038845419754</v>
          </cell>
          <cell r="C125">
            <v>0.15125707861535392</v>
          </cell>
          <cell r="D125">
            <v>0.15077449792606518</v>
          </cell>
          <cell r="E125">
            <v>0.15049203569889844</v>
          </cell>
          <cell r="F125">
            <v>0.15101624591056256</v>
          </cell>
          <cell r="G125">
            <v>0.15198347793760925</v>
          </cell>
          <cell r="H125">
            <v>0.15251493193217386</v>
          </cell>
          <cell r="I125">
            <v>0.1530281800965787</v>
          </cell>
          <cell r="J125">
            <v>0.15374938187878118</v>
          </cell>
          <cell r="K125">
            <v>0.15464447827599839</v>
          </cell>
          <cell r="L125">
            <v>0.15550204606991022</v>
          </cell>
          <cell r="M125">
            <v>0.15651283333248039</v>
          </cell>
          <cell r="N125">
            <v>0.15746153333693411</v>
          </cell>
          <cell r="O125">
            <v>0.15855556439397767</v>
          </cell>
          <cell r="P125">
            <v>0.1578697071894514</v>
          </cell>
          <cell r="Q125">
            <v>0.1570426144915274</v>
          </cell>
          <cell r="R125">
            <v>0.15631800211485838</v>
          </cell>
          <cell r="S125">
            <v>0.15556353019016314</v>
          </cell>
          <cell r="T125">
            <v>0.1547266582908233</v>
          </cell>
          <cell r="U125">
            <v>0.15375243400756869</v>
          </cell>
          <cell r="V125">
            <v>0.15263334940384299</v>
          </cell>
          <cell r="W125">
            <v>0.15178827907154144</v>
          </cell>
          <cell r="X125">
            <v>0.15088435368901021</v>
          </cell>
          <cell r="Y125">
            <v>0.14980653110168937</v>
          </cell>
          <cell r="Z125">
            <v>0.14913738311730251</v>
          </cell>
          <cell r="AA125">
            <v>0.14842547882936813</v>
          </cell>
          <cell r="AB125">
            <v>0.14770746784908884</v>
          </cell>
          <cell r="AC125">
            <v>0.14695336836552422</v>
          </cell>
          <cell r="AD125">
            <v>0.14620006644852618</v>
          </cell>
          <cell r="AE125">
            <v>0.14544375138028551</v>
          </cell>
          <cell r="AF125">
            <v>0.14461968345445203</v>
          </cell>
          <cell r="AG125">
            <v>0.14380044392057023</v>
          </cell>
          <cell r="AH125">
            <v>0.14295853470671946</v>
          </cell>
          <cell r="AI125">
            <v>0.14210155000178087</v>
          </cell>
          <cell r="AJ125">
            <v>0.14140271044780164</v>
          </cell>
          <cell r="AK125">
            <v>0.14052863157083703</v>
          </cell>
          <cell r="AL125">
            <v>0.13964131922760126</v>
          </cell>
          <cell r="AM125">
            <v>0.13874968858819556</v>
          </cell>
          <cell r="AN125">
            <v>0.13786382794444738</v>
          </cell>
          <cell r="AO125">
            <v>0.13695753866344201</v>
          </cell>
          <cell r="AP125">
            <v>0.13607611766079306</v>
          </cell>
          <cell r="AQ125">
            <v>0.13518325802888143</v>
          </cell>
          <cell r="AR125">
            <v>0.13429589931708308</v>
          </cell>
          <cell r="AS125">
            <v>0.13340434097991158</v>
          </cell>
        </row>
        <row r="127">
          <cell r="A127" t="str">
            <v>S.1766 Covered GHG</v>
          </cell>
          <cell r="B127">
            <v>0.82791895859738451</v>
          </cell>
          <cell r="C127">
            <v>0.8297992087372088</v>
          </cell>
          <cell r="D127">
            <v>0.83181338150427953</v>
          </cell>
          <cell r="E127">
            <v>0.83358114459276667</v>
          </cell>
          <cell r="F127">
            <v>0.83462325392609593</v>
          </cell>
          <cell r="G127">
            <v>0.83514122137387714</v>
          </cell>
          <cell r="H127">
            <v>0.83611023073888568</v>
          </cell>
          <cell r="I127">
            <v>0.83707214573970279</v>
          </cell>
          <cell r="J127">
            <v>0.83778077142870233</v>
          </cell>
          <cell r="K127">
            <v>0.83841972566887013</v>
          </cell>
          <cell r="L127">
            <v>0.83906983717785577</v>
          </cell>
          <cell r="M127">
            <v>0.83953095952813717</v>
          </cell>
          <cell r="N127">
            <v>0.8400317785459569</v>
          </cell>
          <cell r="O127">
            <v>0.84036597648203981</v>
          </cell>
          <cell r="P127">
            <v>0.84058126007978917</v>
          </cell>
          <cell r="Q127">
            <v>0.84094251212425164</v>
          </cell>
          <cell r="R127">
            <v>0.84120893128562191</v>
          </cell>
          <cell r="S127">
            <v>0.84151257286498016</v>
          </cell>
          <cell r="T127">
            <v>0.84190396978497961</v>
          </cell>
          <cell r="U127">
            <v>0.84240654412670524</v>
          </cell>
          <cell r="V127">
            <v>0.84306524221581902</v>
          </cell>
          <cell r="W127">
            <v>0.84345364774460807</v>
          </cell>
          <cell r="X127">
            <v>0.84391011857381026</v>
          </cell>
          <cell r="Y127">
            <v>0.84455266952117958</v>
          </cell>
          <cell r="Z127">
            <v>0.84500471492570062</v>
          </cell>
          <cell r="AA127">
            <v>0.84552509536453591</v>
          </cell>
          <cell r="AB127">
            <v>0.84604234827887026</v>
          </cell>
          <cell r="AC127">
            <v>0.84659823623964459</v>
          </cell>
          <cell r="AD127">
            <v>0.84714291850800971</v>
          </cell>
          <cell r="AE127">
            <v>0.84769635278074673</v>
          </cell>
          <cell r="AF127">
            <v>0.84834581153879274</v>
          </cell>
          <cell r="AG127">
            <v>0.84898031766631299</v>
          </cell>
          <cell r="AH127">
            <v>0.84963712559489235</v>
          </cell>
          <cell r="AI127">
            <v>0.85030141260602021</v>
          </cell>
          <cell r="AJ127">
            <v>0.85086962698339808</v>
          </cell>
          <cell r="AK127">
            <v>0.85164080604784431</v>
          </cell>
          <cell r="AL127">
            <v>0.85242621275789277</v>
          </cell>
          <cell r="AM127">
            <v>0.85320868265163108</v>
          </cell>
          <cell r="AN127">
            <v>0.85397991695919151</v>
          </cell>
          <cell r="AO127">
            <v>0.85475802125754319</v>
          </cell>
          <cell r="AP127">
            <v>0.85551908530468002</v>
          </cell>
          <cell r="AQ127">
            <v>0.85627682519630566</v>
          </cell>
          <cell r="AR127">
            <v>0.8570270416944169</v>
          </cell>
          <cell r="AS127">
            <v>0.85778000589307168</v>
          </cell>
        </row>
        <row r="128">
          <cell r="A128" t="str">
            <v>S.1766 Non-covered GHG</v>
          </cell>
          <cell r="B128">
            <v>0.17207888668395971</v>
          </cell>
          <cell r="C128">
            <v>0.17019842031721311</v>
          </cell>
          <cell r="D128">
            <v>0.16818655772282387</v>
          </cell>
          <cell r="E128">
            <v>0.16641837001327514</v>
          </cell>
          <cell r="F128">
            <v>0.1653763265388932</v>
          </cell>
          <cell r="G128">
            <v>0.16486076003062933</v>
          </cell>
          <cell r="H128">
            <v>0.16388997823987669</v>
          </cell>
          <cell r="I128">
            <v>0.16292803870395794</v>
          </cell>
          <cell r="J128">
            <v>0.16221800593771826</v>
          </cell>
          <cell r="K128">
            <v>0.16158257176835517</v>
          </cell>
          <cell r="L128">
            <v>0.16093261428605637</v>
          </cell>
          <cell r="M128">
            <v>0.16047058204228271</v>
          </cell>
          <cell r="N128">
            <v>0.1599677770676447</v>
          </cell>
          <cell r="O128">
            <v>0.15963278276225173</v>
          </cell>
          <cell r="P128">
            <v>0.15941752949174645</v>
          </cell>
          <cell r="Q128">
            <v>0.15905751329335893</v>
          </cell>
          <cell r="R128">
            <v>0.15879149973154874</v>
          </cell>
          <cell r="S128">
            <v>0.15848945244434803</v>
          </cell>
          <cell r="T128">
            <v>0.15809519607966308</v>
          </cell>
          <cell r="U128">
            <v>0.15759322448141397</v>
          </cell>
          <cell r="V128">
            <v>0.15693257848326839</v>
          </cell>
          <cell r="W128">
            <v>0.15654565607963536</v>
          </cell>
          <cell r="X128">
            <v>0.15608897750589082</v>
          </cell>
          <cell r="Y128">
            <v>0.15544782404392915</v>
          </cell>
          <cell r="Z128">
            <v>0.15499656049070257</v>
          </cell>
          <cell r="AA128">
            <v>0.1544763480496788</v>
          </cell>
          <cell r="AB128">
            <v>0.15395864318623859</v>
          </cell>
          <cell r="AC128">
            <v>0.15340180299813225</v>
          </cell>
          <cell r="AD128">
            <v>0.1528555486904116</v>
          </cell>
          <cell r="AE128">
            <v>0.15230541952466545</v>
          </cell>
          <cell r="AF128">
            <v>0.15165330631037735</v>
          </cell>
          <cell r="AG128">
            <v>0.15102093632953448</v>
          </cell>
          <cell r="AH128">
            <v>0.15036019083810817</v>
          </cell>
          <cell r="AI128">
            <v>0.14969681073720215</v>
          </cell>
          <cell r="AJ128">
            <v>0.14912839832773736</v>
          </cell>
          <cell r="AK128">
            <v>0.14835816038654601</v>
          </cell>
          <cell r="AL128">
            <v>0.14757319620342774</v>
          </cell>
          <cell r="AM128">
            <v>0.1467872256918967</v>
          </cell>
          <cell r="AN128">
            <v>0.14602100063113305</v>
          </cell>
          <cell r="AO128">
            <v>0.14524159797872357</v>
          </cell>
          <cell r="AP128">
            <v>0.14448356003026241</v>
          </cell>
          <cell r="AQ128">
            <v>0.14372334296394934</v>
          </cell>
          <cell r="AR128">
            <v>0.1429748140901172</v>
          </cell>
          <cell r="AS128">
            <v>0.14221881896784591</v>
          </cell>
        </row>
      </sheetData>
      <sheetData sheetId="12">
        <row r="1">
          <cell r="A1" t="str">
            <v>S.2191 High Technology Core Analysis - Bill as written (unlimited domestic capped, limited domestic and international offsets, set asides, banking)</v>
          </cell>
        </row>
        <row r="2">
          <cell r="A2" t="str">
            <v>Percent change from high technology base</v>
          </cell>
        </row>
        <row r="3">
          <cell r="A3" t="str">
            <v>Revision dated 6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2.8999999999999998E-3</v>
          </cell>
          <cell r="C5">
            <v>-6.4999999999999997E-3</v>
          </cell>
          <cell r="D5">
            <v>-1.24E-2</v>
          </cell>
          <cell r="E5">
            <v>-2.1000000000000001E-2</v>
          </cell>
          <cell r="F5">
            <v>-3.61E-2</v>
          </cell>
          <cell r="G5">
            <v>-5.0299999999999997E-2</v>
          </cell>
          <cell r="H5">
            <v>-6.6199999999999995E-2</v>
          </cell>
        </row>
        <row r="6">
          <cell r="A6" t="str">
            <v>Consumption</v>
          </cell>
          <cell r="B6">
            <v>4.1000000000000003E-3</v>
          </cell>
          <cell r="C6">
            <v>3.7000000000000002E-3</v>
          </cell>
          <cell r="D6">
            <v>2.3E-3</v>
          </cell>
          <cell r="E6">
            <v>-4.8999999999999998E-3</v>
          </cell>
          <cell r="F6">
            <v>-1.32E-2</v>
          </cell>
          <cell r="G6">
            <v>-2.2499999999999999E-2</v>
          </cell>
          <cell r="H6">
            <v>-3.1600000000000003E-2</v>
          </cell>
        </row>
        <row r="7">
          <cell r="A7" t="str">
            <v>Investment</v>
          </cell>
          <cell r="B7">
            <v>-1.8599999999999998E-2</v>
          </cell>
          <cell r="C7">
            <v>-3.09E-2</v>
          </cell>
          <cell r="D7">
            <v>-3.32E-2</v>
          </cell>
          <cell r="E7">
            <v>-4.2599999999999999E-2</v>
          </cell>
          <cell r="F7">
            <v>-6.3600000000000004E-2</v>
          </cell>
          <cell r="G7">
            <v>-8.0199999999999994E-2</v>
          </cell>
          <cell r="H7">
            <v>-0.10050000000000001</v>
          </cell>
        </row>
        <row r="8">
          <cell r="A8" t="str">
            <v>Government</v>
          </cell>
          <cell r="B8">
            <v>1.2999999999999999E-3</v>
          </cell>
          <cell r="C8">
            <v>1.5E-3</v>
          </cell>
          <cell r="D8">
            <v>-3.0000000000000001E-3</v>
          </cell>
          <cell r="E8">
            <v>-6.6E-3</v>
          </cell>
          <cell r="F8">
            <v>-1.2200000000000001E-2</v>
          </cell>
          <cell r="G8">
            <v>-1.77E-2</v>
          </cell>
          <cell r="H8">
            <v>-2.3900000000000001E-2</v>
          </cell>
        </row>
        <row r="9">
          <cell r="A9" t="str">
            <v>Exports</v>
          </cell>
          <cell r="B9">
            <v>-8.6E-3</v>
          </cell>
          <cell r="C9">
            <v>-1.35E-2</v>
          </cell>
          <cell r="D9">
            <v>-4.3099999999999999E-2</v>
          </cell>
          <cell r="E9">
            <v>-5.2400000000000002E-2</v>
          </cell>
          <cell r="F9">
            <v>-7.22E-2</v>
          </cell>
          <cell r="G9">
            <v>-9.7100000000000006E-2</v>
          </cell>
          <cell r="H9">
            <v>-0.125</v>
          </cell>
        </row>
        <row r="10">
          <cell r="A10" t="str">
            <v>Imports</v>
          </cell>
          <cell r="B10">
            <v>2.8E-3</v>
          </cell>
          <cell r="C10">
            <v>2.7000000000000001E-3</v>
          </cell>
          <cell r="D10">
            <v>4.7000000000000002E-3</v>
          </cell>
          <cell r="E10">
            <v>-2.2000000000000001E-3</v>
          </cell>
          <cell r="F10">
            <v>-7.9000000000000008E-3</v>
          </cell>
          <cell r="G10">
            <v>-7.3000000000000001E-3</v>
          </cell>
          <cell r="H10">
            <v>-6.4000000000000003E-3</v>
          </cell>
        </row>
        <row r="12">
          <cell r="A12" t="str">
            <v>Capital Stock</v>
          </cell>
          <cell r="B12">
            <v>0</v>
          </cell>
          <cell r="C12">
            <v>-3.8999999999999998E-3</v>
          </cell>
          <cell r="D12">
            <v>-7.4999999999999997E-3</v>
          </cell>
          <cell r="E12">
            <v>-1.9099999999999999E-2</v>
          </cell>
          <cell r="F12">
            <v>-3.4599999999999999E-2</v>
          </cell>
          <cell r="G12">
            <v>-5.1299999999999998E-2</v>
          </cell>
          <cell r="H12">
            <v>-6.7699999999999996E-2</v>
          </cell>
        </row>
        <row r="13">
          <cell r="A13" t="str">
            <v>Labor Demand (=Supply)</v>
          </cell>
          <cell r="B13">
            <v>-5.4999999999999997E-3</v>
          </cell>
          <cell r="C13">
            <v>-8.3999999999999995E-3</v>
          </cell>
          <cell r="D13">
            <v>-1.3299999999999999E-2</v>
          </cell>
          <cell r="E13">
            <v>-1.52E-2</v>
          </cell>
          <cell r="F13">
            <v>-0.02</v>
          </cell>
          <cell r="G13">
            <v>-2.3400000000000001E-2</v>
          </cell>
          <cell r="H13">
            <v>-2.8000000000000001E-2</v>
          </cell>
        </row>
        <row r="14">
          <cell r="A14" t="str">
            <v>Leisure Demand</v>
          </cell>
          <cell r="B14">
            <v>1.8E-3</v>
          </cell>
          <cell r="C14">
            <v>2.8E-3</v>
          </cell>
          <cell r="D14">
            <v>4.4000000000000003E-3</v>
          </cell>
          <cell r="E14">
            <v>5.0000000000000001E-3</v>
          </cell>
          <cell r="F14">
            <v>6.8999999999999999E-3</v>
          </cell>
          <cell r="G14">
            <v>7.9000000000000008E-3</v>
          </cell>
          <cell r="H14">
            <v>9.4000000000000004E-3</v>
          </cell>
        </row>
        <row r="15">
          <cell r="A15" t="str">
            <v>Full Consumption</v>
          </cell>
          <cell r="B15">
            <v>2.5000000000000001E-3</v>
          </cell>
          <cell r="C15">
            <v>3.0999999999999999E-3</v>
          </cell>
          <cell r="D15">
            <v>3.7000000000000002E-3</v>
          </cell>
          <cell r="E15">
            <v>1.8E-3</v>
          </cell>
          <cell r="F15">
            <v>4.0000000000000002E-4</v>
          </cell>
          <cell r="G15">
            <v>-1.9E-3</v>
          </cell>
          <cell r="H15">
            <v>-3.8999999999999998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1.1588100000000001E-3</v>
          </cell>
          <cell r="C19">
            <v>4.230900000000001E-4</v>
          </cell>
          <cell r="D19">
            <v>7.3406899999999995E-3</v>
          </cell>
          <cell r="E19">
            <v>1.6242180000000002E-2</v>
          </cell>
          <cell r="F19">
            <v>2.9202340000000004E-2</v>
          </cell>
          <cell r="G19">
            <v>4.2651149999999999E-2</v>
          </cell>
          <cell r="H19">
            <v>5.6892180000000001E-2</v>
          </cell>
        </row>
        <row r="20">
          <cell r="A20" t="str">
            <v>Full Consumption</v>
          </cell>
          <cell r="B20">
            <v>-7.3680999999999996E-4</v>
          </cell>
          <cell r="C20">
            <v>-2.9423000000000003E-4</v>
          </cell>
          <cell r="D20">
            <v>6.6733000000000005E-4</v>
          </cell>
          <cell r="E20">
            <v>3.2905E-3</v>
          </cell>
          <cell r="F20">
            <v>6.6661499999999992E-3</v>
          </cell>
          <cell r="G20">
            <v>1.009374E-2</v>
          </cell>
          <cell r="H20">
            <v>1.3735059999999999E-2</v>
          </cell>
        </row>
        <row r="21">
          <cell r="A21" t="str">
            <v>Consumption</v>
          </cell>
          <cell r="B21">
            <v>-2.3E-3</v>
          </cell>
          <cell r="C21">
            <v>-8.9999999999999998E-4</v>
          </cell>
          <cell r="D21">
            <v>2.0999999999999999E-3</v>
          </cell>
          <cell r="E21">
            <v>1.03E-2</v>
          </cell>
          <cell r="F21">
            <v>2.1000000000000001E-2</v>
          </cell>
          <cell r="G21">
            <v>3.1899999999999998E-2</v>
          </cell>
          <cell r="H21">
            <v>4.36E-2</v>
          </cell>
        </row>
        <row r="22">
          <cell r="A22" t="str">
            <v>Investment</v>
          </cell>
          <cell r="B22">
            <v>-3.0000000000000001E-3</v>
          </cell>
          <cell r="C22">
            <v>-2.8E-3</v>
          </cell>
          <cell r="D22">
            <v>-6.9999999999999999E-4</v>
          </cell>
          <cell r="E22">
            <v>5.5999999999999999E-3</v>
          </cell>
          <cell r="F22">
            <v>1.3299999999999999E-2</v>
          </cell>
          <cell r="G22">
            <v>1.77E-2</v>
          </cell>
          <cell r="H22">
            <v>2.33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231.3517060000004</v>
          </cell>
        </row>
        <row r="27">
          <cell r="A27" t="str">
            <v>In Consumption</v>
          </cell>
          <cell r="B27">
            <v>-9356.2885279999991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2.9099999999999998E-3</v>
          </cell>
          <cell r="C31">
            <v>-3.9000000000000003E-3</v>
          </cell>
          <cell r="D31">
            <v>-5.1500000000000001E-3</v>
          </cell>
          <cell r="E31">
            <v>-6.4900000000000001E-3</v>
          </cell>
          <cell r="F31">
            <v>-8.1300000000000001E-3</v>
          </cell>
          <cell r="G31">
            <v>-1.2359999999999999E-2</v>
          </cell>
          <cell r="H31">
            <v>-1.3389999999999999E-2</v>
          </cell>
          <cell r="I31">
            <v>-1.4419999999999999E-2</v>
          </cell>
          <cell r="J31">
            <v>-1.542E-2</v>
          </cell>
          <cell r="K31">
            <v>-1.6500000000000001E-2</v>
          </cell>
          <cell r="L31">
            <v>-1.7610000000000001E-2</v>
          </cell>
          <cell r="M31">
            <v>-1.8680000000000002E-2</v>
          </cell>
          <cell r="N31">
            <v>-1.9859999999999999E-2</v>
          </cell>
          <cell r="O31">
            <v>-2.104E-2</v>
          </cell>
          <cell r="P31">
            <v>-2.223E-2</v>
          </cell>
          <cell r="Q31">
            <v>-2.3610000000000003E-2</v>
          </cell>
          <cell r="R31">
            <v>-2.4980000000000002E-2</v>
          </cell>
          <cell r="S31">
            <v>-2.648E-2</v>
          </cell>
          <cell r="T31">
            <v>-2.794E-2</v>
          </cell>
          <cell r="U31">
            <v>-2.9380000000000003E-2</v>
          </cell>
          <cell r="V31">
            <v>-3.107E-2</v>
          </cell>
          <cell r="W31">
            <v>-3.2660000000000002E-2</v>
          </cell>
          <cell r="X31">
            <v>-3.4360000000000002E-2</v>
          </cell>
          <cell r="Y31">
            <v>-3.6110000000000003E-2</v>
          </cell>
          <cell r="Z31">
            <v>-3.8010000000000002E-2</v>
          </cell>
          <cell r="AA31">
            <v>-3.925E-2</v>
          </cell>
          <cell r="AB31">
            <v>-4.0519999999999994E-2</v>
          </cell>
          <cell r="AC31">
            <v>-4.1909999999999996E-2</v>
          </cell>
          <cell r="AD31">
            <v>-4.3129999999999995E-2</v>
          </cell>
          <cell r="AE31">
            <v>-4.4600000000000001E-2</v>
          </cell>
          <cell r="AF31">
            <v>-4.5990000000000003E-2</v>
          </cell>
          <cell r="AG31">
            <v>-4.7380000000000005E-2</v>
          </cell>
          <cell r="AH31">
            <v>-4.8869999999999997E-2</v>
          </cell>
          <cell r="AI31">
            <v>-5.0279999999999998E-2</v>
          </cell>
          <cell r="AJ31">
            <v>-5.1790000000000003E-2</v>
          </cell>
          <cell r="AK31">
            <v>-5.3380000000000004E-2</v>
          </cell>
          <cell r="AL31">
            <v>-5.4800000000000001E-2</v>
          </cell>
          <cell r="AM31">
            <v>-5.6369999999999996E-2</v>
          </cell>
          <cell r="AN31">
            <v>-5.7990000000000007E-2</v>
          </cell>
          <cell r="AO31">
            <v>-5.9640000000000006E-2</v>
          </cell>
          <cell r="AP31">
            <v>-6.1260000000000002E-2</v>
          </cell>
          <cell r="AQ31">
            <v>-6.2869999999999995E-2</v>
          </cell>
          <cell r="AR31">
            <v>-6.4519999999999994E-2</v>
          </cell>
          <cell r="AS31">
            <v>-6.6229999999999997E-2</v>
          </cell>
        </row>
        <row r="32">
          <cell r="A32" t="str">
            <v>Consumption</v>
          </cell>
          <cell r="B32">
            <v>4.0600000000000002E-3</v>
          </cell>
          <cell r="C32">
            <v>3.9000000000000003E-3</v>
          </cell>
          <cell r="D32">
            <v>3.7299999999999998E-3</v>
          </cell>
          <cell r="E32">
            <v>3.6600000000000001E-3</v>
          </cell>
          <cell r="F32">
            <v>3.5999999999999999E-3</v>
          </cell>
          <cell r="G32">
            <v>2.33E-3</v>
          </cell>
          <cell r="H32">
            <v>1.31E-3</v>
          </cell>
          <cell r="I32">
            <v>2.5000000000000001E-4</v>
          </cell>
          <cell r="J32">
            <v>-6.4999999999999997E-4</v>
          </cell>
          <cell r="K32">
            <v>-1.56E-3</v>
          </cell>
          <cell r="L32">
            <v>-2.4499999999999999E-3</v>
          </cell>
          <cell r="M32">
            <v>-3.31E-3</v>
          </cell>
          <cell r="N32">
            <v>-4.0999999999999995E-3</v>
          </cell>
          <cell r="O32">
            <v>-4.9399999999999999E-3</v>
          </cell>
          <cell r="P32">
            <v>-5.79E-3</v>
          </cell>
          <cell r="Q32">
            <v>-6.6100000000000004E-3</v>
          </cell>
          <cell r="R32">
            <v>-7.3400000000000002E-3</v>
          </cell>
          <cell r="S32">
            <v>-8.09E-3</v>
          </cell>
          <cell r="T32">
            <v>-8.9099999999999995E-3</v>
          </cell>
          <cell r="U32">
            <v>-9.7000000000000003E-3</v>
          </cell>
          <cell r="V32">
            <v>-1.056E-2</v>
          </cell>
          <cell r="W32">
            <v>-1.1439999999999999E-2</v>
          </cell>
          <cell r="X32">
            <v>-1.2319999999999999E-2</v>
          </cell>
          <cell r="Y32">
            <v>-1.321E-2</v>
          </cell>
          <cell r="Z32">
            <v>-1.418E-2</v>
          </cell>
          <cell r="AA32">
            <v>-1.5269999999999999E-2</v>
          </cell>
          <cell r="AB32">
            <v>-1.6319999999999998E-2</v>
          </cell>
          <cell r="AC32">
            <v>-1.737E-2</v>
          </cell>
          <cell r="AD32">
            <v>-1.8189999999999998E-2</v>
          </cell>
          <cell r="AE32">
            <v>-1.9089999999999999E-2</v>
          </cell>
          <cell r="AF32">
            <v>-1.9890000000000001E-2</v>
          </cell>
          <cell r="AG32">
            <v>-2.0799999999999999E-2</v>
          </cell>
          <cell r="AH32">
            <v>-2.1649999999999999E-2</v>
          </cell>
          <cell r="AI32">
            <v>-2.2480000000000003E-2</v>
          </cell>
          <cell r="AJ32">
            <v>-2.3279999999999999E-2</v>
          </cell>
          <cell r="AK32">
            <v>-2.4220000000000002E-2</v>
          </cell>
          <cell r="AL32">
            <v>-2.504E-2</v>
          </cell>
          <cell r="AM32">
            <v>-2.5950000000000001E-2</v>
          </cell>
          <cell r="AN32">
            <v>-2.6890000000000001E-2</v>
          </cell>
          <cell r="AO32">
            <v>-2.7779999999999999E-2</v>
          </cell>
          <cell r="AP32">
            <v>-2.8719999999999999E-2</v>
          </cell>
          <cell r="AQ32">
            <v>-2.9689999999999998E-2</v>
          </cell>
          <cell r="AR32">
            <v>-3.066E-2</v>
          </cell>
          <cell r="AS32">
            <v>-3.1649999999999998E-2</v>
          </cell>
        </row>
        <row r="33">
          <cell r="A33" t="str">
            <v>Investment</v>
          </cell>
          <cell r="B33">
            <v>-1.8589999999999999E-2</v>
          </cell>
          <cell r="C33">
            <v>-2.196E-2</v>
          </cell>
          <cell r="D33">
            <v>-2.6169999999999999E-2</v>
          </cell>
          <cell r="E33">
            <v>-3.0939999999999999E-2</v>
          </cell>
          <cell r="F33">
            <v>-3.6850000000000001E-2</v>
          </cell>
          <cell r="G33">
            <v>-3.3239999999999999E-2</v>
          </cell>
          <cell r="H33">
            <v>-3.4279999999999998E-2</v>
          </cell>
          <cell r="I33">
            <v>-3.5119999999999998E-2</v>
          </cell>
          <cell r="J33">
            <v>-3.6179999999999997E-2</v>
          </cell>
          <cell r="K33">
            <v>-3.7420000000000002E-2</v>
          </cell>
          <cell r="L33">
            <v>-3.8679999999999999E-2</v>
          </cell>
          <cell r="M33">
            <v>-3.9750000000000001E-2</v>
          </cell>
          <cell r="N33">
            <v>-4.1309999999999999E-2</v>
          </cell>
          <cell r="O33">
            <v>-4.2630000000000001E-2</v>
          </cell>
          <cell r="P33">
            <v>-4.3990000000000001E-2</v>
          </cell>
          <cell r="Q33">
            <v>-4.5850000000000002E-2</v>
          </cell>
          <cell r="R33">
            <v>-4.7859999999999993E-2</v>
          </cell>
          <cell r="S33">
            <v>-5.008E-2</v>
          </cell>
          <cell r="T33">
            <v>-5.2039999999999996E-2</v>
          </cell>
          <cell r="U33">
            <v>-5.3849999999999995E-2</v>
          </cell>
          <cell r="V33">
            <v>-5.6250000000000001E-2</v>
          </cell>
          <cell r="W33">
            <v>-5.8380000000000001E-2</v>
          </cell>
          <cell r="X33">
            <v>-6.087E-2</v>
          </cell>
          <cell r="Y33">
            <v>-6.3560000000000005E-2</v>
          </cell>
          <cell r="Z33">
            <v>-6.6540000000000002E-2</v>
          </cell>
          <cell r="AA33">
            <v>-6.7569999999999991E-2</v>
          </cell>
          <cell r="AB33">
            <v>-6.8729999999999999E-2</v>
          </cell>
          <cell r="AC33">
            <v>-7.0059999999999997E-2</v>
          </cell>
          <cell r="AD33">
            <v>-7.1440000000000003E-2</v>
          </cell>
          <cell r="AE33">
            <v>-7.3270000000000002E-2</v>
          </cell>
          <cell r="AF33">
            <v>-7.5050000000000006E-2</v>
          </cell>
          <cell r="AG33">
            <v>-7.6509999999999995E-2</v>
          </cell>
          <cell r="AH33">
            <v>-7.8449999999999992E-2</v>
          </cell>
          <cell r="AI33">
            <v>-8.0180000000000001E-2</v>
          </cell>
          <cell r="AJ33">
            <v>-8.2200000000000009E-2</v>
          </cell>
          <cell r="AK33">
            <v>-8.4129999999999996E-2</v>
          </cell>
          <cell r="AL33">
            <v>-8.5800000000000001E-2</v>
          </cell>
          <cell r="AM33">
            <v>-8.7730000000000002E-2</v>
          </cell>
          <cell r="AN33">
            <v>-8.9779999999999999E-2</v>
          </cell>
          <cell r="AO33">
            <v>-9.1999999999999998E-2</v>
          </cell>
          <cell r="AP33">
            <v>-9.4100000000000003E-2</v>
          </cell>
          <cell r="AQ33">
            <v>-9.6020000000000008E-2</v>
          </cell>
          <cell r="AR33">
            <v>-9.8150000000000001E-2</v>
          </cell>
          <cell r="AS33">
            <v>-0.10048</v>
          </cell>
        </row>
        <row r="34">
          <cell r="A34" t="str">
            <v>Government</v>
          </cell>
          <cell r="B34">
            <v>1.31E-3</v>
          </cell>
          <cell r="C34">
            <v>1.3600000000000001E-3</v>
          </cell>
          <cell r="D34">
            <v>1.3800000000000002E-3</v>
          </cell>
          <cell r="E34">
            <v>1.47E-3</v>
          </cell>
          <cell r="F34">
            <v>1.5499999999999999E-3</v>
          </cell>
          <cell r="G34">
            <v>-2.99E-3</v>
          </cell>
          <cell r="H34">
            <v>-3.4300000000000003E-3</v>
          </cell>
          <cell r="I34">
            <v>-3.8900000000000002E-3</v>
          </cell>
          <cell r="J34">
            <v>-4.2899999999999995E-3</v>
          </cell>
          <cell r="K34">
            <v>-4.7399999999999994E-3</v>
          </cell>
          <cell r="L34">
            <v>-5.1999999999999998E-3</v>
          </cell>
          <cell r="M34">
            <v>-5.6799999999999993E-3</v>
          </cell>
          <cell r="N34">
            <v>-6.13E-3</v>
          </cell>
          <cell r="O34">
            <v>-6.6100000000000004E-3</v>
          </cell>
          <cell r="P34">
            <v>-7.0699999999999999E-3</v>
          </cell>
          <cell r="Q34">
            <v>-7.6E-3</v>
          </cell>
          <cell r="R34">
            <v>-8.1100000000000009E-3</v>
          </cell>
          <cell r="S34">
            <v>-8.6300000000000005E-3</v>
          </cell>
          <cell r="T34">
            <v>-9.1800000000000007E-3</v>
          </cell>
          <cell r="U34">
            <v>-9.689999999999999E-3</v>
          </cell>
          <cell r="V34">
            <v>-1.0360000000000001E-2</v>
          </cell>
          <cell r="W34">
            <v>-1.098E-2</v>
          </cell>
          <cell r="X34">
            <v>-1.1599999999999999E-2</v>
          </cell>
          <cell r="Y34">
            <v>-1.225E-2</v>
          </cell>
          <cell r="Z34">
            <v>-1.291E-2</v>
          </cell>
          <cell r="AA34">
            <v>-1.3429999999999999E-2</v>
          </cell>
          <cell r="AB34">
            <v>-1.3950000000000001E-2</v>
          </cell>
          <cell r="AC34">
            <v>-1.4499999999999999E-2</v>
          </cell>
          <cell r="AD34">
            <v>-1.498E-2</v>
          </cell>
          <cell r="AE34">
            <v>-1.5520000000000001E-2</v>
          </cell>
          <cell r="AF34">
            <v>-1.602E-2</v>
          </cell>
          <cell r="AG34">
            <v>-1.6590000000000001E-2</v>
          </cell>
          <cell r="AH34">
            <v>-1.7129999999999999E-2</v>
          </cell>
          <cell r="AI34">
            <v>-1.7659999999999999E-2</v>
          </cell>
          <cell r="AJ34">
            <v>-1.821E-2</v>
          </cell>
          <cell r="AK34">
            <v>-1.882E-2</v>
          </cell>
          <cell r="AL34">
            <v>-1.9379999999999998E-2</v>
          </cell>
          <cell r="AM34">
            <v>-2.001E-2</v>
          </cell>
          <cell r="AN34">
            <v>-2.0630000000000003E-2</v>
          </cell>
          <cell r="AO34">
            <v>-2.1269999999999997E-2</v>
          </cell>
          <cell r="AP34">
            <v>-2.1899999999999999E-2</v>
          </cell>
          <cell r="AQ34">
            <v>-2.257E-2</v>
          </cell>
          <cell r="AR34">
            <v>-2.3220000000000001E-2</v>
          </cell>
          <cell r="AS34">
            <v>-2.3910000000000001E-2</v>
          </cell>
        </row>
        <row r="35">
          <cell r="A35" t="str">
            <v>Exports</v>
          </cell>
          <cell r="B35">
            <v>-8.5799999999999991E-3</v>
          </cell>
          <cell r="C35">
            <v>-9.9100000000000004E-3</v>
          </cell>
          <cell r="D35">
            <v>-1.1639999999999999E-2</v>
          </cell>
          <cell r="E35">
            <v>-1.3540000000000002E-2</v>
          </cell>
          <cell r="F35">
            <v>-1.592E-2</v>
          </cell>
          <cell r="G35">
            <v>-4.308E-2</v>
          </cell>
          <cell r="H35">
            <v>-4.4010000000000001E-2</v>
          </cell>
          <cell r="I35">
            <v>-4.4989999999999995E-2</v>
          </cell>
          <cell r="J35">
            <v>-4.6029999999999995E-2</v>
          </cell>
          <cell r="K35">
            <v>-4.7149999999999997E-2</v>
          </cell>
          <cell r="L35">
            <v>-4.8339999999999994E-2</v>
          </cell>
          <cell r="M35">
            <v>-4.9589999999999995E-2</v>
          </cell>
          <cell r="N35">
            <v>-5.1029999999999999E-2</v>
          </cell>
          <cell r="O35">
            <v>-5.2420000000000001E-2</v>
          </cell>
          <cell r="P35">
            <v>-5.3800000000000001E-2</v>
          </cell>
          <cell r="Q35">
            <v>-5.5480000000000002E-2</v>
          </cell>
          <cell r="R35">
            <v>-5.7210000000000004E-2</v>
          </cell>
          <cell r="S35">
            <v>-5.9139999999999998E-2</v>
          </cell>
          <cell r="T35">
            <v>-6.0880000000000004E-2</v>
          </cell>
          <cell r="U35">
            <v>-6.2649999999999997E-2</v>
          </cell>
          <cell r="V35">
            <v>-6.4939999999999998E-2</v>
          </cell>
          <cell r="W35">
            <v>-6.7060000000000008E-2</v>
          </cell>
          <cell r="X35">
            <v>-6.9560000000000011E-2</v>
          </cell>
          <cell r="Y35">
            <v>-7.2230000000000003E-2</v>
          </cell>
          <cell r="Z35">
            <v>-7.5289999999999996E-2</v>
          </cell>
          <cell r="AA35">
            <v>-7.7439999999999995E-2</v>
          </cell>
          <cell r="AB35">
            <v>-7.961E-2</v>
          </cell>
          <cell r="AC35">
            <v>-8.2100000000000006E-2</v>
          </cell>
          <cell r="AD35">
            <v>-8.4269999999999998E-2</v>
          </cell>
          <cell r="AE35">
            <v>-8.6919999999999997E-2</v>
          </cell>
          <cell r="AF35">
            <v>-8.9469999999999994E-2</v>
          </cell>
          <cell r="AG35">
            <v>-9.196E-2</v>
          </cell>
          <cell r="AH35">
            <v>-9.4589999999999994E-2</v>
          </cell>
          <cell r="AI35">
            <v>-9.7119999999999998E-2</v>
          </cell>
          <cell r="AJ35">
            <v>-9.9830000000000002E-2</v>
          </cell>
          <cell r="AK35">
            <v>-0.10260999999999999</v>
          </cell>
          <cell r="AL35">
            <v>-0.1052</v>
          </cell>
          <cell r="AM35">
            <v>-0.10800000000000001</v>
          </cell>
          <cell r="AN35">
            <v>-0.11079</v>
          </cell>
          <cell r="AO35">
            <v>-0.11374000000000001</v>
          </cell>
          <cell r="AP35">
            <v>-0.11650000000000001</v>
          </cell>
          <cell r="AQ35">
            <v>-0.11930999999999999</v>
          </cell>
          <cell r="AR35">
            <v>-0.12214</v>
          </cell>
          <cell r="AS35">
            <v>-0.12500999999999998</v>
          </cell>
        </row>
        <row r="36">
          <cell r="A36" t="str">
            <v>Imports</v>
          </cell>
          <cell r="B36">
            <v>2.8399999999999996E-3</v>
          </cell>
          <cell r="C36">
            <v>2.8100000000000004E-3</v>
          </cell>
          <cell r="D36">
            <v>2.7400000000000002E-3</v>
          </cell>
          <cell r="E36">
            <v>2.65E-3</v>
          </cell>
          <cell r="F36">
            <v>2.5500000000000002E-3</v>
          </cell>
          <cell r="G36">
            <v>4.7399999999999994E-3</v>
          </cell>
          <cell r="H36">
            <v>3.7399999999999998E-3</v>
          </cell>
          <cell r="I36">
            <v>2.7900000000000004E-3</v>
          </cell>
          <cell r="J36">
            <v>1.89E-3</v>
          </cell>
          <cell r="K36">
            <v>1.0199999999999999E-3</v>
          </cell>
          <cell r="L36">
            <v>1.7000000000000001E-4</v>
          </cell>
          <cell r="M36">
            <v>-7.000000000000001E-4</v>
          </cell>
          <cell r="N36">
            <v>-1.49E-3</v>
          </cell>
          <cell r="O36">
            <v>-2.2500000000000003E-3</v>
          </cell>
          <cell r="P36">
            <v>-2.9499999999999999E-3</v>
          </cell>
          <cell r="Q36">
            <v>-3.62E-3</v>
          </cell>
          <cell r="R36">
            <v>-4.3E-3</v>
          </cell>
          <cell r="S36">
            <v>-4.9699999999999996E-3</v>
          </cell>
          <cell r="T36">
            <v>-5.5900000000000004E-3</v>
          </cell>
          <cell r="U36">
            <v>-6.1999999999999998E-3</v>
          </cell>
          <cell r="V36">
            <v>-6.7900000000000009E-3</v>
          </cell>
          <cell r="W36">
            <v>-7.26E-3</v>
          </cell>
          <cell r="X36">
            <v>-7.6500000000000005E-3</v>
          </cell>
          <cell r="Y36">
            <v>-7.9500000000000005E-3</v>
          </cell>
          <cell r="Z36">
            <v>-8.1399999999999997E-3</v>
          </cell>
          <cell r="AA36">
            <v>-8.0400000000000003E-3</v>
          </cell>
          <cell r="AB36">
            <v>-7.9299999999999995E-3</v>
          </cell>
          <cell r="AC36">
            <v>-7.92E-3</v>
          </cell>
          <cell r="AD36">
            <v>-7.77E-3</v>
          </cell>
          <cell r="AE36">
            <v>-7.7299999999999999E-3</v>
          </cell>
          <cell r="AF36">
            <v>-7.6500000000000005E-3</v>
          </cell>
          <cell r="AG36">
            <v>-7.5599999999999999E-3</v>
          </cell>
          <cell r="AH36">
            <v>-7.4599999999999996E-3</v>
          </cell>
          <cell r="AI36">
            <v>-7.3499999999999998E-3</v>
          </cell>
          <cell r="AJ36">
            <v>-7.2399999999999999E-3</v>
          </cell>
          <cell r="AK36">
            <v>-7.1599999999999997E-3</v>
          </cell>
          <cell r="AL36">
            <v>-7.0099999999999997E-3</v>
          </cell>
          <cell r="AM36">
            <v>-6.9299999999999995E-3</v>
          </cell>
          <cell r="AN36">
            <v>-6.8300000000000001E-3</v>
          </cell>
          <cell r="AO36">
            <v>-6.7400000000000003E-3</v>
          </cell>
          <cell r="AP36">
            <v>-6.6100000000000004E-3</v>
          </cell>
          <cell r="AQ36">
            <v>-6.5300000000000002E-3</v>
          </cell>
          <cell r="AR36">
            <v>-6.45E-3</v>
          </cell>
          <cell r="AS36">
            <v>-6.3800000000000003E-3</v>
          </cell>
        </row>
        <row r="37">
          <cell r="A37" t="str">
            <v>Nominal GDP</v>
          </cell>
          <cell r="B37">
            <v>-4.06881E-3</v>
          </cell>
          <cell r="C37">
            <v>-4.5999200000000004E-3</v>
          </cell>
          <cell r="D37">
            <v>-5.2785000000000002E-3</v>
          </cell>
          <cell r="E37">
            <v>-6.06691E-3</v>
          </cell>
          <cell r="F37">
            <v>-7.0418499999999997E-3</v>
          </cell>
          <cell r="G37">
            <v>-5.0193099999999999E-3</v>
          </cell>
          <cell r="H37">
            <v>-4.9426000000000001E-3</v>
          </cell>
          <cell r="I37">
            <v>-4.81643E-3</v>
          </cell>
          <cell r="J37">
            <v>-4.7522399999999996E-3</v>
          </cell>
          <cell r="K37">
            <v>-4.7281800000000002E-3</v>
          </cell>
          <cell r="L37">
            <v>-4.72603E-3</v>
          </cell>
          <cell r="M37">
            <v>-4.6895599999999997E-3</v>
          </cell>
          <cell r="N37">
            <v>-4.7645400000000003E-3</v>
          </cell>
          <cell r="O37">
            <v>-4.7978199999999995E-3</v>
          </cell>
          <cell r="P37">
            <v>-4.8463099999999995E-3</v>
          </cell>
          <cell r="Q37">
            <v>-5.0006799999999995E-3</v>
          </cell>
          <cell r="R37">
            <v>-5.1969699999999995E-3</v>
          </cell>
          <cell r="S37">
            <v>-5.4415399999999999E-3</v>
          </cell>
          <cell r="T37">
            <v>-5.6592600000000002E-3</v>
          </cell>
          <cell r="U37">
            <v>-5.8603000000000006E-3</v>
          </cell>
          <cell r="V37">
            <v>-6.1395900000000003E-3</v>
          </cell>
          <cell r="W37">
            <v>-6.3681399999999996E-3</v>
          </cell>
          <cell r="X37">
            <v>-6.6251899999999996E-3</v>
          </cell>
          <cell r="Y37">
            <v>-6.9076599999999995E-3</v>
          </cell>
          <cell r="Z37">
            <v>-7.1998499999999998E-3</v>
          </cell>
          <cell r="AA37">
            <v>-7.1280699999999994E-3</v>
          </cell>
          <cell r="AB37">
            <v>-7.0880400000000003E-3</v>
          </cell>
          <cell r="AC37">
            <v>-7.07597E-3</v>
          </cell>
          <cell r="AD37">
            <v>-7.1211500000000006E-3</v>
          </cell>
          <cell r="AE37">
            <v>-7.2216700000000003E-3</v>
          </cell>
          <cell r="AF37">
            <v>-7.3299300000000001E-3</v>
          </cell>
          <cell r="AG37">
            <v>-7.3761799999999995E-3</v>
          </cell>
          <cell r="AH37">
            <v>-7.5162099999999997E-3</v>
          </cell>
          <cell r="AI37">
            <v>-7.6288500000000004E-3</v>
          </cell>
          <cell r="AJ37">
            <v>-7.7929999999999996E-3</v>
          </cell>
          <cell r="AK37">
            <v>-7.92583E-3</v>
          </cell>
          <cell r="AL37">
            <v>-8.0414800000000002E-3</v>
          </cell>
          <cell r="AM37">
            <v>-8.1788499999999997E-3</v>
          </cell>
          <cell r="AN37">
            <v>-8.3526599999999996E-3</v>
          </cell>
          <cell r="AO37">
            <v>-8.5491999999999999E-3</v>
          </cell>
          <cell r="AP37">
            <v>-8.7439199999999988E-3</v>
          </cell>
          <cell r="AQ37">
            <v>-8.9000799999999994E-3</v>
          </cell>
          <cell r="AR37">
            <v>-9.1033399999999997E-3</v>
          </cell>
          <cell r="AS37">
            <v>-9.3378200000000001E-3</v>
          </cell>
        </row>
        <row r="38">
          <cell r="A38" t="str">
            <v>GDP Price</v>
          </cell>
          <cell r="B38">
            <v>-1.1588100000000001E-3</v>
          </cell>
          <cell r="C38">
            <v>-6.9992000000000014E-4</v>
          </cell>
          <cell r="D38">
            <v>-1.2850000000000014E-4</v>
          </cell>
          <cell r="E38">
            <v>4.230900000000001E-4</v>
          </cell>
          <cell r="F38">
            <v>1.0881500000000004E-3</v>
          </cell>
          <cell r="G38">
            <v>7.3406899999999995E-3</v>
          </cell>
          <cell r="H38">
            <v>8.447399999999999E-3</v>
          </cell>
          <cell r="I38">
            <v>9.6035699999999988E-3</v>
          </cell>
          <cell r="J38">
            <v>1.066776E-2</v>
          </cell>
          <cell r="K38">
            <v>1.1771820000000001E-2</v>
          </cell>
          <cell r="L38">
            <v>1.2883970000000002E-2</v>
          </cell>
          <cell r="M38">
            <v>1.3990440000000003E-2</v>
          </cell>
          <cell r="N38">
            <v>1.5095459999999998E-2</v>
          </cell>
          <cell r="O38">
            <v>1.6242180000000002E-2</v>
          </cell>
          <cell r="P38">
            <v>1.738369E-2</v>
          </cell>
          <cell r="Q38">
            <v>1.8609320000000002E-2</v>
          </cell>
          <cell r="R38">
            <v>1.9783030000000004E-2</v>
          </cell>
          <cell r="S38">
            <v>2.1038460000000002E-2</v>
          </cell>
          <cell r="T38">
            <v>2.228074E-2</v>
          </cell>
          <cell r="U38">
            <v>2.3519700000000004E-2</v>
          </cell>
          <cell r="V38">
            <v>2.493041E-2</v>
          </cell>
          <cell r="W38">
            <v>2.629186E-2</v>
          </cell>
          <cell r="X38">
            <v>2.7734810000000002E-2</v>
          </cell>
          <cell r="Y38">
            <v>2.9202340000000004E-2</v>
          </cell>
          <cell r="Z38">
            <v>3.0810150000000001E-2</v>
          </cell>
          <cell r="AA38">
            <v>3.212193E-2</v>
          </cell>
          <cell r="AB38">
            <v>3.3431959999999997E-2</v>
          </cell>
          <cell r="AC38">
            <v>3.4834029999999995E-2</v>
          </cell>
          <cell r="AD38">
            <v>3.6008849999999995E-2</v>
          </cell>
          <cell r="AE38">
            <v>3.7378330000000001E-2</v>
          </cell>
          <cell r="AF38">
            <v>3.8660070000000005E-2</v>
          </cell>
          <cell r="AG38">
            <v>4.0003820000000009E-2</v>
          </cell>
          <cell r="AH38">
            <v>4.1353789999999994E-2</v>
          </cell>
          <cell r="AI38">
            <v>4.2651149999999999E-2</v>
          </cell>
          <cell r="AJ38">
            <v>4.3997000000000001E-2</v>
          </cell>
          <cell r="AK38">
            <v>4.5454170000000002E-2</v>
          </cell>
          <cell r="AL38">
            <v>4.6758519999999998E-2</v>
          </cell>
          <cell r="AM38">
            <v>4.8191149999999995E-2</v>
          </cell>
          <cell r="AN38">
            <v>4.9637340000000009E-2</v>
          </cell>
          <cell r="AO38">
            <v>5.1090800000000006E-2</v>
          </cell>
          <cell r="AP38">
            <v>5.2516080000000007E-2</v>
          </cell>
          <cell r="AQ38">
            <v>5.3969919999999998E-2</v>
          </cell>
          <cell r="AR38">
            <v>5.5416659999999993E-2</v>
          </cell>
          <cell r="AS38">
            <v>5.6892180000000001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53.737102539062</v>
          </cell>
          <cell r="C41">
            <v>12240.203074233614</v>
          </cell>
          <cell r="D41">
            <v>12630.977688319983</v>
          </cell>
          <cell r="E41">
            <v>13037.276796495282</v>
          </cell>
          <cell r="F41">
            <v>13463.449143304621</v>
          </cell>
          <cell r="G41">
            <v>13837.189256281263</v>
          </cell>
          <cell r="H41">
            <v>14239.196494046997</v>
          </cell>
          <cell r="I41">
            <v>14655.992337159638</v>
          </cell>
          <cell r="J41">
            <v>15087.917363483559</v>
          </cell>
          <cell r="K41">
            <v>15530.393166149515</v>
          </cell>
          <cell r="L41">
            <v>16015.442755421047</v>
          </cell>
          <cell r="M41">
            <v>16517.129133856386</v>
          </cell>
          <cell r="N41">
            <v>17032.877884955</v>
          </cell>
          <cell r="O41">
            <v>17564.604691686331</v>
          </cell>
          <cell r="P41">
            <v>18112.078587277734</v>
          </cell>
          <cell r="Q41">
            <v>18622.479168811649</v>
          </cell>
          <cell r="R41">
            <v>19146.161396558047</v>
          </cell>
          <cell r="S41">
            <v>19686.902548529732</v>
          </cell>
          <cell r="T41">
            <v>20240.839581369768</v>
          </cell>
          <cell r="U41">
            <v>20809.851165180458</v>
          </cell>
          <cell r="V41">
            <v>21400.741032739668</v>
          </cell>
          <cell r="W41">
            <v>22004.904188048942</v>
          </cell>
          <cell r="X41">
            <v>22622.929766926176</v>
          </cell>
          <cell r="Y41">
            <v>23258.0130206139</v>
          </cell>
          <cell r="Z41">
            <v>23920.019565613326</v>
          </cell>
          <cell r="AA41">
            <v>24564.92208747601</v>
          </cell>
          <cell r="AB41">
            <v>25222.549981123186</v>
          </cell>
          <cell r="AC41">
            <v>25896.303523913335</v>
          </cell>
          <cell r="AD41">
            <v>26577.338038067464</v>
          </cell>
          <cell r="AE41">
            <v>27278.036688189899</v>
          </cell>
          <cell r="AF41">
            <v>27936.928338052552</v>
          </cell>
          <cell r="AG41">
            <v>28611.245764435142</v>
          </cell>
          <cell r="AH41">
            <v>29295.335578302343</v>
          </cell>
          <cell r="AI41">
            <v>29983.796001935993</v>
          </cell>
          <cell r="AJ41">
            <v>30687.930048279984</v>
          </cell>
          <cell r="AK41">
            <v>31347.832748033525</v>
          </cell>
          <cell r="AL41">
            <v>32000.707130298462</v>
          </cell>
          <cell r="AM41">
            <v>32662.393739678049</v>
          </cell>
          <cell r="AN41">
            <v>33335.137444314991</v>
          </cell>
          <cell r="AO41">
            <v>34008.404309441918</v>
          </cell>
          <cell r="AP41">
            <v>34688.809732515816</v>
          </cell>
          <cell r="AQ41">
            <v>35382.16480851033</v>
          </cell>
          <cell r="AR41">
            <v>36079.624266297156</v>
          </cell>
          <cell r="AS41">
            <v>36791.853921730792</v>
          </cell>
        </row>
        <row r="42">
          <cell r="A42" t="str">
            <v>Consumption, $(2000)Bn</v>
          </cell>
          <cell r="B42">
            <v>7499.2491952073278</v>
          </cell>
          <cell r="C42">
            <v>7717.2976950463717</v>
          </cell>
          <cell r="D42">
            <v>7943.490598670036</v>
          </cell>
          <cell r="E42">
            <v>8181.0685505201363</v>
          </cell>
          <cell r="F42">
            <v>8427.6272626433329</v>
          </cell>
          <cell r="G42">
            <v>8682.934953279575</v>
          </cell>
          <cell r="H42">
            <v>8940.4493157417073</v>
          </cell>
          <cell r="I42">
            <v>9204.6026260050949</v>
          </cell>
          <cell r="J42">
            <v>9475.4823562591555</v>
          </cell>
          <cell r="K42">
            <v>9751.6996647492379</v>
          </cell>
          <cell r="L42">
            <v>10038.481438827304</v>
          </cell>
          <cell r="M42">
            <v>10332.544809928746</v>
          </cell>
          <cell r="N42">
            <v>10634.041769191519</v>
          </cell>
          <cell r="O42">
            <v>10943.694015206638</v>
          </cell>
          <cell r="P42">
            <v>11259.882487937577</v>
          </cell>
          <cell r="Q42">
            <v>11579.739963341406</v>
          </cell>
          <cell r="R42">
            <v>11906.080883261257</v>
          </cell>
          <cell r="S42">
            <v>12240.980889097269</v>
          </cell>
          <cell r="T42">
            <v>12582.421989375915</v>
          </cell>
          <cell r="U42">
            <v>12930.723498533878</v>
          </cell>
          <cell r="V42">
            <v>13288.138337612409</v>
          </cell>
          <cell r="W42">
            <v>13653.652201017685</v>
          </cell>
          <cell r="X42">
            <v>14024.788795549432</v>
          </cell>
          <cell r="Y42">
            <v>14407.00804100355</v>
          </cell>
          <cell r="Z42">
            <v>14797.877568457568</v>
          </cell>
          <cell r="AA42">
            <v>15196.103016870888</v>
          </cell>
          <cell r="AB42">
            <v>15603.962466214751</v>
          </cell>
          <cell r="AC42">
            <v>16020.364702972372</v>
          </cell>
          <cell r="AD42">
            <v>16440.337249022377</v>
          </cell>
          <cell r="AE42">
            <v>16867.869926735737</v>
          </cell>
          <cell r="AF42">
            <v>17295.364636925548</v>
          </cell>
          <cell r="AG42">
            <v>17725.801525526345</v>
          </cell>
          <cell r="AH42">
            <v>18160.302551931993</v>
          </cell>
          <cell r="AI42">
            <v>18598.975072161807</v>
          </cell>
          <cell r="AJ42">
            <v>19038.899225918212</v>
          </cell>
          <cell r="AK42">
            <v>19474.173714863387</v>
          </cell>
          <cell r="AL42">
            <v>19911.050107068571</v>
          </cell>
          <cell r="AM42">
            <v>20345.470390926333</v>
          </cell>
          <cell r="AN42">
            <v>20783.598875599557</v>
          </cell>
          <cell r="AO42">
            <v>21219.08644737802</v>
          </cell>
          <cell r="AP42">
            <v>21658.108748222956</v>
          </cell>
          <cell r="AQ42">
            <v>22096.625922864627</v>
          </cell>
          <cell r="AR42">
            <v>22534.526778414467</v>
          </cell>
          <cell r="AS42">
            <v>22976.767957034357</v>
          </cell>
        </row>
        <row r="43">
          <cell r="A43" t="str">
            <v>Consumption/Household, $(2000)</v>
          </cell>
          <cell r="B43">
            <v>64602.826216967791</v>
          </cell>
          <cell r="C43">
            <v>65709.344351854263</v>
          </cell>
          <cell r="D43">
            <v>66851.844997863474</v>
          </cell>
          <cell r="E43">
            <v>68054.318093814305</v>
          </cell>
          <cell r="F43">
            <v>69302.286279797176</v>
          </cell>
          <cell r="G43">
            <v>70601.481185684199</v>
          </cell>
          <cell r="H43">
            <v>71875.364786963139</v>
          </cell>
          <cell r="I43">
            <v>73162.085107499573</v>
          </cell>
          <cell r="J43">
            <v>74460.048709887982</v>
          </cell>
          <cell r="K43">
            <v>75793.100680955366</v>
          </cell>
          <cell r="L43">
            <v>77166.947512810948</v>
          </cell>
          <cell r="M43">
            <v>78576.172345834915</v>
          </cell>
          <cell r="N43">
            <v>80021.007495612197</v>
          </cell>
          <cell r="O43">
            <v>81504.60633827353</v>
          </cell>
          <cell r="P43">
            <v>83021.254352726741</v>
          </cell>
          <cell r="Q43">
            <v>84534.99758364704</v>
          </cell>
          <cell r="R43">
            <v>86066.58225967917</v>
          </cell>
          <cell r="S43">
            <v>87616.787805882181</v>
          </cell>
          <cell r="T43">
            <v>89170.345114403375</v>
          </cell>
          <cell r="U43">
            <v>90747.81943392934</v>
          </cell>
          <cell r="V43">
            <v>92355.518547147352</v>
          </cell>
          <cell r="W43">
            <v>93988.620529685068</v>
          </cell>
          <cell r="X43">
            <v>95622.620377517494</v>
          </cell>
          <cell r="Y43">
            <v>97283.640528776144</v>
          </cell>
          <cell r="Z43">
            <v>98977.568230825214</v>
          </cell>
          <cell r="AA43">
            <v>100679.24799599049</v>
          </cell>
          <cell r="AB43">
            <v>102411.85777507733</v>
          </cell>
          <cell r="AC43">
            <v>104168.50719119488</v>
          </cell>
          <cell r="AD43">
            <v>105913.76772269043</v>
          </cell>
          <cell r="AE43">
            <v>107678.31774106804</v>
          </cell>
          <cell r="AF43">
            <v>109407.25847981971</v>
          </cell>
          <cell r="AG43">
            <v>111121.4629003403</v>
          </cell>
          <cell r="AH43">
            <v>112831.32094592677</v>
          </cell>
          <cell r="AI43">
            <v>114533.63298660185</v>
          </cell>
          <cell r="AJ43">
            <v>116219.00989036505</v>
          </cell>
          <cell r="AK43">
            <v>117851.54947449113</v>
          </cell>
          <cell r="AL43">
            <v>119470.89898852223</v>
          </cell>
          <cell r="AM43">
            <v>121049.3445522254</v>
          </cell>
          <cell r="AN43">
            <v>122622.54422762893</v>
          </cell>
          <cell r="AO43">
            <v>124157.61279561243</v>
          </cell>
          <cell r="AP43">
            <v>125685.478248705</v>
          </cell>
          <cell r="AQ43">
            <v>127182.36061061917</v>
          </cell>
          <cell r="AR43">
            <v>128642.82276748556</v>
          </cell>
          <cell r="AS43">
            <v>130098.52633449764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34.494374968388669</v>
          </cell>
          <cell r="C47">
            <v>-47.736791989511097</v>
          </cell>
          <cell r="D47">
            <v>-65.049535094847911</v>
          </cell>
          <cell r="E47">
            <v>-84.61192640925438</v>
          </cell>
          <cell r="F47">
            <v>-109.45784153506656</v>
          </cell>
          <cell r="G47">
            <v>-171.02765920763639</v>
          </cell>
          <cell r="H47">
            <v>-190.66284105528928</v>
          </cell>
          <cell r="I47">
            <v>-211.33940950184197</v>
          </cell>
          <cell r="J47">
            <v>-232.65568574491647</v>
          </cell>
          <cell r="K47">
            <v>-256.25148724146703</v>
          </cell>
          <cell r="L47">
            <v>-282.03194692296466</v>
          </cell>
          <cell r="M47">
            <v>-308.53997222043733</v>
          </cell>
          <cell r="N47">
            <v>-338.27295479520626</v>
          </cell>
          <cell r="O47">
            <v>-369.55928271308039</v>
          </cell>
          <cell r="P47">
            <v>-402.63150699518405</v>
          </cell>
          <cell r="Q47">
            <v>-439.67673317564311</v>
          </cell>
          <cell r="R47">
            <v>-478.27111168602005</v>
          </cell>
          <cell r="S47">
            <v>-521.30917948506726</v>
          </cell>
          <cell r="T47">
            <v>-565.52905790347131</v>
          </cell>
          <cell r="U47">
            <v>-611.39342723300194</v>
          </cell>
          <cell r="V47">
            <v>-664.92102388722151</v>
          </cell>
          <cell r="W47">
            <v>-718.6801707816785</v>
          </cell>
          <cell r="X47">
            <v>-777.32386679158344</v>
          </cell>
          <cell r="Y47">
            <v>-839.846850174368</v>
          </cell>
          <cell r="Z47">
            <v>-909.19994368896255</v>
          </cell>
          <cell r="AA47">
            <v>-964.17319193343337</v>
          </cell>
          <cell r="AB47">
            <v>-1022.0177252351114</v>
          </cell>
          <cell r="AC47">
            <v>-1085.3140806872077</v>
          </cell>
          <cell r="AD47">
            <v>-1146.2805895818497</v>
          </cell>
          <cell r="AE47">
            <v>-1216.6004362932695</v>
          </cell>
          <cell r="AF47">
            <v>-1284.819334267037</v>
          </cell>
          <cell r="AG47">
            <v>-1355.6008243189372</v>
          </cell>
          <cell r="AH47">
            <v>-1431.6630497116355</v>
          </cell>
          <cell r="AI47">
            <v>-1507.5852629773417</v>
          </cell>
          <cell r="AJ47">
            <v>-1589.3278972004205</v>
          </cell>
          <cell r="AK47">
            <v>-1673.3473120900296</v>
          </cell>
          <cell r="AL47">
            <v>-1753.6387507403558</v>
          </cell>
          <cell r="AM47">
            <v>-1841.1791351056515</v>
          </cell>
          <cell r="AN47">
            <v>-1933.1046203958265</v>
          </cell>
          <cell r="AO47">
            <v>-2028.2612330151162</v>
          </cell>
          <cell r="AP47">
            <v>-2125.0364842139188</v>
          </cell>
          <cell r="AQ47">
            <v>-2224.4767015110442</v>
          </cell>
          <cell r="AR47">
            <v>-2327.8573576614922</v>
          </cell>
          <cell r="AS47">
            <v>-2436.7244852362301</v>
          </cell>
        </row>
        <row r="48">
          <cell r="A48" t="str">
            <v>Consumption, $(2000)Bn</v>
          </cell>
          <cell r="B48">
            <v>30.446951732541752</v>
          </cell>
          <cell r="C48">
            <v>30.097461010680853</v>
          </cell>
          <cell r="D48">
            <v>29.629219933039234</v>
          </cell>
          <cell r="E48">
            <v>29.942710894903698</v>
          </cell>
          <cell r="F48">
            <v>30.339458145515998</v>
          </cell>
          <cell r="G48">
            <v>20.231238441141411</v>
          </cell>
          <cell r="H48">
            <v>11.711988603621636</v>
          </cell>
          <cell r="I48">
            <v>2.3011506565012736</v>
          </cell>
          <cell r="J48">
            <v>-6.1590635315684512</v>
          </cell>
          <cell r="K48">
            <v>-15.21265147700881</v>
          </cell>
          <cell r="L48">
            <v>-24.594279525126893</v>
          </cell>
          <cell r="M48">
            <v>-34.200723320864149</v>
          </cell>
          <cell r="N48">
            <v>-43.59957125368522</v>
          </cell>
          <cell r="O48">
            <v>-54.061848435120794</v>
          </cell>
          <cell r="P48">
            <v>-65.194719605158568</v>
          </cell>
          <cell r="Q48">
            <v>-76.542081157686695</v>
          </cell>
          <cell r="R48">
            <v>-87.390633683137622</v>
          </cell>
          <cell r="S48">
            <v>-99.029535392796902</v>
          </cell>
          <cell r="T48">
            <v>-112.1093799253394</v>
          </cell>
          <cell r="U48">
            <v>-125.42801793577863</v>
          </cell>
          <cell r="V48">
            <v>-140.32274084518704</v>
          </cell>
          <cell r="W48">
            <v>-156.19778117964231</v>
          </cell>
          <cell r="X48">
            <v>-172.785397961169</v>
          </cell>
          <cell r="Y48">
            <v>-190.31657622165687</v>
          </cell>
          <cell r="Z48">
            <v>-209.83390392072832</v>
          </cell>
          <cell r="AA48">
            <v>-232.04449306761845</v>
          </cell>
          <cell r="AB48">
            <v>-254.65666744862469</v>
          </cell>
          <cell r="AC48">
            <v>-278.27373489063012</v>
          </cell>
          <cell r="AD48">
            <v>-299.04973455971702</v>
          </cell>
          <cell r="AE48">
            <v>-322.00763690138518</v>
          </cell>
          <cell r="AF48">
            <v>-344.00480262844917</v>
          </cell>
          <cell r="AG48">
            <v>-368.69667173094797</v>
          </cell>
          <cell r="AH48">
            <v>-393.17055024932762</v>
          </cell>
          <cell r="AI48">
            <v>-418.1049596221975</v>
          </cell>
          <cell r="AJ48">
            <v>-443.22557397937595</v>
          </cell>
          <cell r="AK48">
            <v>-471.66448737399128</v>
          </cell>
          <cell r="AL48">
            <v>-498.57269468099702</v>
          </cell>
          <cell r="AM48">
            <v>-527.96495664453835</v>
          </cell>
          <cell r="AN48">
            <v>-558.87097376487213</v>
          </cell>
          <cell r="AO48">
            <v>-589.46622150816142</v>
          </cell>
          <cell r="AP48">
            <v>-622.02088324896329</v>
          </cell>
          <cell r="AQ48">
            <v>-656.04882364985076</v>
          </cell>
          <cell r="AR48">
            <v>-690.90859102618754</v>
          </cell>
          <cell r="AS48">
            <v>-727.2147058401373</v>
          </cell>
        </row>
        <row r="49">
          <cell r="A49" t="str">
            <v>Consumption/Household, $(2000)</v>
          </cell>
          <cell r="B49">
            <v>262.28747444088924</v>
          </cell>
          <cell r="C49">
            <v>256.26644297223163</v>
          </cell>
          <cell r="D49">
            <v>249.35738184203075</v>
          </cell>
          <cell r="E49">
            <v>249.07880422336035</v>
          </cell>
          <cell r="F49">
            <v>249.48823060726986</v>
          </cell>
          <cell r="G49">
            <v>164.50145116264417</v>
          </cell>
          <cell r="H49">
            <v>94.156727870921699</v>
          </cell>
          <cell r="I49">
            <v>18.290521276874895</v>
          </cell>
          <cell r="J49">
            <v>-48.399031661427195</v>
          </cell>
          <cell r="K49">
            <v>-118.23723706229039</v>
          </cell>
          <cell r="L49">
            <v>-189.05902140638682</v>
          </cell>
          <cell r="M49">
            <v>-260.0871304647136</v>
          </cell>
          <cell r="N49">
            <v>-328.08613073201002</v>
          </cell>
          <cell r="O49">
            <v>-402.63275531107121</v>
          </cell>
          <cell r="P49">
            <v>-480.69306270228782</v>
          </cell>
          <cell r="Q49">
            <v>-558.77633402790696</v>
          </cell>
          <cell r="R49">
            <v>-631.72871378604509</v>
          </cell>
          <cell r="S49">
            <v>-708.81981334958687</v>
          </cell>
          <cell r="T49">
            <v>-794.50777496933415</v>
          </cell>
          <cell r="U49">
            <v>-880.25384850911473</v>
          </cell>
          <cell r="V49">
            <v>-975.27427585787609</v>
          </cell>
          <cell r="W49">
            <v>-1075.2298188595973</v>
          </cell>
          <cell r="X49">
            <v>-1178.0706830510157</v>
          </cell>
          <cell r="Y49">
            <v>-1285.1168913851327</v>
          </cell>
          <cell r="Z49">
            <v>-1403.5019175131015</v>
          </cell>
          <cell r="AA49">
            <v>-1537.3721168987749</v>
          </cell>
          <cell r="AB49">
            <v>-1671.361518889262</v>
          </cell>
          <cell r="AC49">
            <v>-1809.4069699110551</v>
          </cell>
          <cell r="AD49">
            <v>-1926.5714348757385</v>
          </cell>
          <cell r="AE49">
            <v>-2055.5790856769886</v>
          </cell>
          <cell r="AF49">
            <v>-2176.1103711636138</v>
          </cell>
          <cell r="AG49">
            <v>-2311.3264283270782</v>
          </cell>
          <cell r="AH49">
            <v>-2442.7980984793144</v>
          </cell>
          <cell r="AI49">
            <v>-2574.7160695388102</v>
          </cell>
          <cell r="AJ49">
            <v>-2705.5785502476983</v>
          </cell>
          <cell r="AK49">
            <v>-2854.364528272175</v>
          </cell>
          <cell r="AL49">
            <v>-2991.5513106725962</v>
          </cell>
          <cell r="AM49">
            <v>-3141.230491130249</v>
          </cell>
          <cell r="AN49">
            <v>-3297.3202142809419</v>
          </cell>
          <cell r="AO49">
            <v>-3449.0984834621131</v>
          </cell>
          <cell r="AP49">
            <v>-3609.6869353028069</v>
          </cell>
          <cell r="AQ49">
            <v>-3776.044286529283</v>
          </cell>
          <cell r="AR49">
            <v>-3944.188946051107</v>
          </cell>
          <cell r="AS49">
            <v>-4117.6183584868495</v>
          </cell>
        </row>
        <row r="52">
          <cell r="A52" t="str">
            <v>S.2191 High Technology Core Analysis - Bill as written (unlimited domestic capped, limited domestic and international offsets, set asides, banking)</v>
          </cell>
        </row>
        <row r="53">
          <cell r="A53" t="str">
            <v>Percent change from high technology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6.4000000000000003E-3</v>
          </cell>
        </row>
        <row r="58">
          <cell r="A58">
            <v>2</v>
          </cell>
          <cell r="B58" t="str">
            <v>Metal mining</v>
          </cell>
          <cell r="C58">
            <v>-2.3E-3</v>
          </cell>
          <cell r="D58">
            <v>-1.2500000000000001E-2</v>
          </cell>
          <cell r="N58">
            <v>2007</v>
          </cell>
          <cell r="O58">
            <v>7290.2219800865787</v>
          </cell>
          <cell r="P58">
            <v>6461.2250371846676</v>
          </cell>
          <cell r="Q58">
            <v>828.9969429019111</v>
          </cell>
          <cell r="S58">
            <v>7290.2219800865787</v>
          </cell>
          <cell r="T58">
            <v>6461.2250371846676</v>
          </cell>
          <cell r="U58">
            <v>828.9969429019111</v>
          </cell>
          <cell r="W58">
            <v>2007</v>
          </cell>
          <cell r="X58">
            <v>0</v>
          </cell>
          <cell r="Y58">
            <v>0</v>
          </cell>
          <cell r="Z58">
            <v>6461.2250371846676</v>
          </cell>
          <cell r="AA58">
            <v>6461.2250371846676</v>
          </cell>
          <cell r="AB58">
            <v>0</v>
          </cell>
          <cell r="AC58">
            <v>6461.2250371846676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461.2250371846676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8999999999999999E-3</v>
          </cell>
          <cell r="D59">
            <v>0</v>
          </cell>
          <cell r="N59">
            <v>2008</v>
          </cell>
          <cell r="O59">
            <v>7350.2941472468747</v>
          </cell>
          <cell r="P59">
            <v>6521.7835798498727</v>
          </cell>
          <cell r="Q59">
            <v>828.51056739700198</v>
          </cell>
          <cell r="S59">
            <v>7350.2941472468747</v>
          </cell>
          <cell r="T59">
            <v>6521.7835798498727</v>
          </cell>
          <cell r="U59">
            <v>828.51056739700198</v>
          </cell>
          <cell r="W59">
            <v>2008</v>
          </cell>
          <cell r="X59">
            <v>0</v>
          </cell>
          <cell r="Y59">
            <v>0</v>
          </cell>
          <cell r="Z59">
            <v>6521.7835798498727</v>
          </cell>
          <cell r="AA59">
            <v>6521.7835798498727</v>
          </cell>
          <cell r="AB59">
            <v>0</v>
          </cell>
          <cell r="AC59">
            <v>6521.783579849872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21.783579849872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0000000000000001E-3</v>
          </cell>
          <cell r="D60">
            <v>-8.9999999999999998E-4</v>
          </cell>
          <cell r="N60">
            <v>2009</v>
          </cell>
          <cell r="O60">
            <v>7419.465056720026</v>
          </cell>
          <cell r="P60">
            <v>6591.1623334495034</v>
          </cell>
          <cell r="Q60">
            <v>828.30272327052262</v>
          </cell>
          <cell r="S60">
            <v>7419.465056720026</v>
          </cell>
          <cell r="T60">
            <v>6591.1623334495034</v>
          </cell>
          <cell r="U60">
            <v>828.30272327052262</v>
          </cell>
          <cell r="W60">
            <v>2009</v>
          </cell>
          <cell r="X60">
            <v>0</v>
          </cell>
          <cell r="Y60">
            <v>0</v>
          </cell>
          <cell r="Z60">
            <v>6591.1623334495034</v>
          </cell>
          <cell r="AA60">
            <v>6591.1623334495034</v>
          </cell>
          <cell r="AB60">
            <v>0</v>
          </cell>
          <cell r="AC60">
            <v>6591.1623334495034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591.1623334495034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3.5000000000000001E-3</v>
          </cell>
          <cell r="D61">
            <v>-8.3999999999999995E-3</v>
          </cell>
          <cell r="N61">
            <v>2010</v>
          </cell>
          <cell r="O61">
            <v>7477.5727143301028</v>
          </cell>
          <cell r="P61">
            <v>6649.713780314607</v>
          </cell>
          <cell r="Q61">
            <v>827.85893401549583</v>
          </cell>
          <cell r="S61">
            <v>7477.5727143301028</v>
          </cell>
          <cell r="T61">
            <v>6649.713780314607</v>
          </cell>
          <cell r="U61">
            <v>827.85893401549583</v>
          </cell>
          <cell r="W61">
            <v>2010</v>
          </cell>
          <cell r="X61">
            <v>0</v>
          </cell>
          <cell r="Y61">
            <v>0</v>
          </cell>
          <cell r="Z61">
            <v>6649.713780314607</v>
          </cell>
          <cell r="AA61">
            <v>6649.713780314607</v>
          </cell>
          <cell r="AB61">
            <v>0</v>
          </cell>
          <cell r="AC61">
            <v>6649.713780314607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649.713780314607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000000000000001E-3</v>
          </cell>
          <cell r="D62">
            <v>-1.18E-2</v>
          </cell>
          <cell r="N62">
            <v>2011</v>
          </cell>
          <cell r="O62">
            <v>7551.7339995179445</v>
          </cell>
          <cell r="P62">
            <v>6722.024707904543</v>
          </cell>
          <cell r="Q62">
            <v>829.70929161340155</v>
          </cell>
          <cell r="S62">
            <v>7551.7339995179445</v>
          </cell>
          <cell r="T62">
            <v>6722.024707904543</v>
          </cell>
          <cell r="U62">
            <v>829.70929161340155</v>
          </cell>
          <cell r="W62">
            <v>2011</v>
          </cell>
          <cell r="X62">
            <v>0</v>
          </cell>
          <cell r="Y62">
            <v>0</v>
          </cell>
          <cell r="Z62">
            <v>6722.024707904543</v>
          </cell>
          <cell r="AA62">
            <v>6722.024707904543</v>
          </cell>
          <cell r="AB62">
            <v>0</v>
          </cell>
          <cell r="AC62">
            <v>6722.02470790454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722.024707904543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6999999999999999E-3</v>
          </cell>
          <cell r="D63">
            <v>-5.1000000000000004E-3</v>
          </cell>
          <cell r="N63">
            <v>2012</v>
          </cell>
          <cell r="O63">
            <v>7599.1164887250907</v>
          </cell>
          <cell r="P63">
            <v>6768.1488711044622</v>
          </cell>
          <cell r="Q63">
            <v>830.96761762062852</v>
          </cell>
          <cell r="S63">
            <v>5513.945608725091</v>
          </cell>
          <cell r="T63">
            <v>5342.7628711044617</v>
          </cell>
          <cell r="U63">
            <v>171.18273762062847</v>
          </cell>
          <cell r="W63">
            <v>2012</v>
          </cell>
          <cell r="X63">
            <v>26.806950000000001</v>
          </cell>
          <cell r="Y63">
            <v>7.2155868749999996</v>
          </cell>
          <cell r="Z63">
            <v>6768.1488711044622</v>
          </cell>
          <cell r="AA63">
            <v>5774.9</v>
          </cell>
          <cell r="AB63">
            <v>993.25</v>
          </cell>
          <cell r="AC63">
            <v>5342.7640000000001</v>
          </cell>
          <cell r="AD63">
            <v>1425.386</v>
          </cell>
          <cell r="AE63">
            <v>45.636380000000003</v>
          </cell>
          <cell r="AF63">
            <v>267.65449999999998</v>
          </cell>
          <cell r="AG63">
            <v>656.01829999999995</v>
          </cell>
          <cell r="AH63">
            <v>1401.444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01.4451799999997</v>
          </cell>
          <cell r="AN63">
            <v>2012</v>
          </cell>
          <cell r="AO63">
            <v>16300.45</v>
          </cell>
          <cell r="AP63">
            <v>502.4391</v>
          </cell>
          <cell r="AQ63">
            <v>5598.7280000000001</v>
          </cell>
          <cell r="AR63">
            <v>4733.5570352398117</v>
          </cell>
          <cell r="AS63">
            <v>27135.174135239809</v>
          </cell>
          <cell r="AU63">
            <v>7740.3727777499998</v>
          </cell>
          <cell r="AV63">
            <v>492.14153074980794</v>
          </cell>
          <cell r="AW63">
            <v>1055.9330248001922</v>
          </cell>
          <cell r="AY63">
            <v>5342.7641799999992</v>
          </cell>
          <cell r="BA63">
            <v>2741.1891799999999</v>
          </cell>
          <cell r="BB63">
            <v>2085.1708800000001</v>
          </cell>
          <cell r="BC63">
            <v>656.01829999999995</v>
          </cell>
        </row>
        <row r="64">
          <cell r="A64">
            <v>8</v>
          </cell>
          <cell r="B64" t="str">
            <v>Tobacco manufactures</v>
          </cell>
          <cell r="C64">
            <v>-1.6999999999999999E-3</v>
          </cell>
          <cell r="D64">
            <v>-5.1999999999999998E-3</v>
          </cell>
          <cell r="N64">
            <v>2013</v>
          </cell>
          <cell r="O64">
            <v>7671.337730165149</v>
          </cell>
          <cell r="P64">
            <v>6838.6029566430152</v>
          </cell>
          <cell r="Q64">
            <v>832.73477352213376</v>
          </cell>
          <cell r="S64">
            <v>5458.9901043756754</v>
          </cell>
          <cell r="T64">
            <v>5357.0969566430149</v>
          </cell>
          <cell r="U64">
            <v>101.89314773266005</v>
          </cell>
          <cell r="W64">
            <v>2013</v>
          </cell>
          <cell r="X64">
            <v>28.147300000000001</v>
          </cell>
          <cell r="Y64">
            <v>7.5763662187499996</v>
          </cell>
          <cell r="Z64">
            <v>6838.6029566430152</v>
          </cell>
          <cell r="AA64">
            <v>5668.52</v>
          </cell>
          <cell r="AB64">
            <v>1170.08</v>
          </cell>
          <cell r="AC64">
            <v>5357.0940000000001</v>
          </cell>
          <cell r="AD64">
            <v>1481.5060000000001</v>
          </cell>
          <cell r="AE64">
            <v>58.837710000000001</v>
          </cell>
          <cell r="AF64">
            <v>331.89269999999999</v>
          </cell>
          <cell r="AG64">
            <v>647.78660000000002</v>
          </cell>
          <cell r="AH64">
            <v>1349.943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349.94301</v>
          </cell>
          <cell r="AN64">
            <v>2013</v>
          </cell>
          <cell r="AO64">
            <v>17720.009999999998</v>
          </cell>
          <cell r="AP64">
            <v>745.66319999999996</v>
          </cell>
          <cell r="AQ64">
            <v>6931.6580000000004</v>
          </cell>
          <cell r="AR64">
            <v>4907.8685131989187</v>
          </cell>
          <cell r="AS64">
            <v>30305.199713198916</v>
          </cell>
          <cell r="AU64">
            <v>7977.6770201592117</v>
          </cell>
          <cell r="AV64">
            <v>504.50810498970122</v>
          </cell>
          <cell r="AW64">
            <v>1091.0272990421411</v>
          </cell>
          <cell r="AY64">
            <v>5357.0940100000007</v>
          </cell>
          <cell r="BA64">
            <v>2860.1342257894735</v>
          </cell>
          <cell r="BB64">
            <v>2212.3476257894736</v>
          </cell>
          <cell r="BC64">
            <v>647.78660000000002</v>
          </cell>
        </row>
        <row r="65">
          <cell r="A65">
            <v>9</v>
          </cell>
          <cell r="B65" t="str">
            <v>Textile mill products</v>
          </cell>
          <cell r="C65">
            <v>-2.0999999999999999E-3</v>
          </cell>
          <cell r="D65">
            <v>-1.9E-3</v>
          </cell>
          <cell r="N65">
            <v>2014</v>
          </cell>
          <cell r="O65">
            <v>7743.9329138233797</v>
          </cell>
          <cell r="P65">
            <v>6909.4750657268223</v>
          </cell>
          <cell r="Q65">
            <v>834.45784809655743</v>
          </cell>
          <cell r="S65">
            <v>5391.7208422444328</v>
          </cell>
          <cell r="T65">
            <v>5371.1540657268224</v>
          </cell>
          <cell r="U65">
            <v>20.566776517610037</v>
          </cell>
          <cell r="W65">
            <v>2014</v>
          </cell>
          <cell r="X65">
            <v>29.554659999999998</v>
          </cell>
          <cell r="Y65">
            <v>7.9551845296875001</v>
          </cell>
          <cell r="Z65">
            <v>6909.4750657268223</v>
          </cell>
          <cell r="AA65">
            <v>5562.14</v>
          </cell>
          <cell r="AB65">
            <v>1347.34</v>
          </cell>
          <cell r="AC65">
            <v>5371.1589999999997</v>
          </cell>
          <cell r="AD65">
            <v>1538.3209999999999</v>
          </cell>
          <cell r="AE65">
            <v>73.617040000000003</v>
          </cell>
          <cell r="AF65">
            <v>406.54559999999998</v>
          </cell>
          <cell r="AG65">
            <v>637.95609999999999</v>
          </cell>
          <cell r="AH65">
            <v>1309.098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09.0997399999999</v>
          </cell>
          <cell r="AN65">
            <v>2014</v>
          </cell>
          <cell r="AO65">
            <v>19263.18</v>
          </cell>
          <cell r="AP65">
            <v>1035.46</v>
          </cell>
          <cell r="AQ65">
            <v>8572.5290000000005</v>
          </cell>
          <cell r="AR65">
            <v>5075.0584973397717</v>
          </cell>
          <cell r="AS65">
            <v>33946.227497339773</v>
          </cell>
          <cell r="AU65">
            <v>8219.3586063742096</v>
          </cell>
          <cell r="AV65">
            <v>516.96534025036965</v>
          </cell>
          <cell r="AW65">
            <v>1126.9063810244725</v>
          </cell>
          <cell r="AY65">
            <v>5371.159740000001</v>
          </cell>
          <cell r="BA65">
            <v>2990.1681715789473</v>
          </cell>
          <cell r="BB65">
            <v>2352.2120715789474</v>
          </cell>
          <cell r="BC65">
            <v>637.9560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2.0999999999999999E-3</v>
          </cell>
          <cell r="D66">
            <v>5.0000000000000001E-3</v>
          </cell>
          <cell r="N66">
            <v>2015</v>
          </cell>
          <cell r="O66">
            <v>7803.7200754123023</v>
          </cell>
          <cell r="P66">
            <v>6967.8117803596542</v>
          </cell>
          <cell r="Q66">
            <v>835.9082950526481</v>
          </cell>
          <cell r="S66">
            <v>5314.7781380438819</v>
          </cell>
          <cell r="T66">
            <v>5383.1487803596538</v>
          </cell>
          <cell r="U66">
            <v>-68.370642315772898</v>
          </cell>
          <cell r="W66">
            <v>2015</v>
          </cell>
          <cell r="X66">
            <v>31.032389999999999</v>
          </cell>
          <cell r="Y66">
            <v>8.3529437561718751</v>
          </cell>
          <cell r="Z66">
            <v>6967.8117803596542</v>
          </cell>
          <cell r="AA66">
            <v>5455.76</v>
          </cell>
          <cell r="AB66">
            <v>1512.05</v>
          </cell>
          <cell r="AC66">
            <v>5383.1469999999999</v>
          </cell>
          <cell r="AD66">
            <v>1584.663</v>
          </cell>
          <cell r="AE66">
            <v>89.353189999999998</v>
          </cell>
          <cell r="AF66">
            <v>487.58010000000002</v>
          </cell>
          <cell r="AG66">
            <v>626.89739999999995</v>
          </cell>
          <cell r="AH66">
            <v>1276.44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276.4436899999998</v>
          </cell>
          <cell r="AN66">
            <v>2015</v>
          </cell>
          <cell r="AO66">
            <v>20810.21</v>
          </cell>
          <cell r="AP66">
            <v>1359.57</v>
          </cell>
          <cell r="AQ66">
            <v>10443.33</v>
          </cell>
          <cell r="AR66">
            <v>5236.4387230903822</v>
          </cell>
          <cell r="AS66">
            <v>37849.548723090382</v>
          </cell>
          <cell r="AU66">
            <v>8465.2648282827613</v>
          </cell>
          <cell r="AV66">
            <v>529.49687407631905</v>
          </cell>
          <cell r="AW66">
            <v>1163.5560915802334</v>
          </cell>
          <cell r="AY66">
            <v>5383.1466900000005</v>
          </cell>
          <cell r="BA66">
            <v>3115.8393373684207</v>
          </cell>
          <cell r="BB66">
            <v>2488.9419373684209</v>
          </cell>
          <cell r="BC66">
            <v>626.89739999999995</v>
          </cell>
        </row>
        <row r="67">
          <cell r="A67">
            <v>11</v>
          </cell>
          <cell r="B67" t="str">
            <v>Lumber and wood products</v>
          </cell>
          <cell r="C67">
            <v>-2.0999999999999999E-3</v>
          </cell>
          <cell r="D67">
            <v>-8.8999999999999999E-3</v>
          </cell>
          <cell r="N67">
            <v>2016</v>
          </cell>
          <cell r="O67">
            <v>7874.3465625401759</v>
          </cell>
          <cell r="P67">
            <v>7035.5966286380099</v>
          </cell>
          <cell r="Q67">
            <v>838.74993390216605</v>
          </cell>
          <cell r="S67">
            <v>5233.8519993822811</v>
          </cell>
          <cell r="T67">
            <v>5398.0376286380097</v>
          </cell>
          <cell r="U67">
            <v>-164.18562925572871</v>
          </cell>
          <cell r="W67">
            <v>2016</v>
          </cell>
          <cell r="X67">
            <v>32.584009999999999</v>
          </cell>
          <cell r="Y67">
            <v>8.7705909439804692</v>
          </cell>
          <cell r="Z67">
            <v>7035.5966286380099</v>
          </cell>
          <cell r="AA67">
            <v>5349.38</v>
          </cell>
          <cell r="AB67">
            <v>1686.22</v>
          </cell>
          <cell r="AC67">
            <v>5398.0420000000004</v>
          </cell>
          <cell r="AD67">
            <v>1637.559</v>
          </cell>
          <cell r="AE67">
            <v>106.16970000000001</v>
          </cell>
          <cell r="AF67">
            <v>575.803</v>
          </cell>
          <cell r="AG67">
            <v>615.13940000000002</v>
          </cell>
          <cell r="AH67">
            <v>1248.45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48.4511</v>
          </cell>
          <cell r="AN67">
            <v>2016</v>
          </cell>
          <cell r="AO67">
            <v>22522.21</v>
          </cell>
          <cell r="AP67">
            <v>1721.557</v>
          </cell>
          <cell r="AQ67">
            <v>12566.7</v>
          </cell>
          <cell r="AR67">
            <v>5395.1360509255801</v>
          </cell>
          <cell r="AS67">
            <v>42205.603050925587</v>
          </cell>
          <cell r="AU67">
            <v>8715.2142856378941</v>
          </cell>
          <cell r="AV67">
            <v>542.08466140379471</v>
          </cell>
          <cell r="AW67">
            <v>1200.958195723784</v>
          </cell>
          <cell r="AY67">
            <v>5398.0421000000006</v>
          </cell>
          <cell r="BA67">
            <v>3255.6339631578949</v>
          </cell>
          <cell r="BB67">
            <v>2640.4945631578948</v>
          </cell>
          <cell r="BC67">
            <v>615.13940000000002</v>
          </cell>
        </row>
        <row r="68">
          <cell r="A68">
            <v>12</v>
          </cell>
          <cell r="B68" t="str">
            <v>Furniture and fixtures</v>
          </cell>
          <cell r="C68">
            <v>-1.6000000000000001E-3</v>
          </cell>
          <cell r="D68">
            <v>-1.5699999999999999E-2</v>
          </cell>
          <cell r="N68">
            <v>2017</v>
          </cell>
          <cell r="O68">
            <v>7946.8062611442874</v>
          </cell>
          <cell r="P68">
            <v>7105.1404824496403</v>
          </cell>
          <cell r="Q68">
            <v>841.66577869464709</v>
          </cell>
          <cell r="S68">
            <v>5201.1983821969188</v>
          </cell>
          <cell r="T68">
            <v>5407.8594824496404</v>
          </cell>
          <cell r="U68">
            <v>-206.66110025272133</v>
          </cell>
          <cell r="W68">
            <v>2017</v>
          </cell>
          <cell r="X68">
            <v>34.213209999999997</v>
          </cell>
          <cell r="Y68">
            <v>9.2091204911794939</v>
          </cell>
          <cell r="Z68">
            <v>7105.1404824496403</v>
          </cell>
          <cell r="AA68">
            <v>5243</v>
          </cell>
          <cell r="AB68">
            <v>1862.14</v>
          </cell>
          <cell r="AC68">
            <v>5407.8580000000002</v>
          </cell>
          <cell r="AD68">
            <v>1697.2809999999999</v>
          </cell>
          <cell r="AE68">
            <v>124.08</v>
          </cell>
          <cell r="AF68">
            <v>609.66679999999997</v>
          </cell>
          <cell r="AG68">
            <v>609.66679999999997</v>
          </cell>
          <cell r="AH68">
            <v>1178.5550000000001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78.5545999999997</v>
          </cell>
          <cell r="AN68">
            <v>2017</v>
          </cell>
          <cell r="AO68">
            <v>24405.61</v>
          </cell>
          <cell r="AP68">
            <v>2118.596</v>
          </cell>
          <cell r="AQ68">
            <v>12947.79</v>
          </cell>
          <cell r="AR68">
            <v>5614.4950206718304</v>
          </cell>
          <cell r="AS68">
            <v>45086.491020671827</v>
          </cell>
          <cell r="AU68">
            <v>8968.9952523690772</v>
          </cell>
          <cell r="AV68">
            <v>554.7089261762452</v>
          </cell>
          <cell r="AW68">
            <v>1239.0901242975701</v>
          </cell>
          <cell r="AY68">
            <v>5407.8585999999996</v>
          </cell>
          <cell r="BA68">
            <v>3355.2746789473681</v>
          </cell>
          <cell r="BB68">
            <v>2745.6078789473681</v>
          </cell>
          <cell r="BC68">
            <v>609.66679999999997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3.7000000000000002E-3</v>
          </cell>
          <cell r="N69">
            <v>2018</v>
          </cell>
          <cell r="O69">
            <v>8008.9242339134535</v>
          </cell>
          <cell r="P69">
            <v>7164.6007742234315</v>
          </cell>
          <cell r="Q69">
            <v>844.32345969002199</v>
          </cell>
          <cell r="S69">
            <v>5209.2739391766108</v>
          </cell>
          <cell r="T69">
            <v>5421.1287742234317</v>
          </cell>
          <cell r="U69">
            <v>-211.85483504682003</v>
          </cell>
          <cell r="W69">
            <v>2018</v>
          </cell>
          <cell r="X69">
            <v>35.923870000000001</v>
          </cell>
          <cell r="Y69">
            <v>9.6695765157384699</v>
          </cell>
          <cell r="Z69">
            <v>7164.6007742234315</v>
          </cell>
          <cell r="AA69">
            <v>5136.62</v>
          </cell>
          <cell r="AB69">
            <v>2027.98</v>
          </cell>
          <cell r="AC69">
            <v>5421.1279999999997</v>
          </cell>
          <cell r="AD69">
            <v>1743.472</v>
          </cell>
          <cell r="AE69">
            <v>138.44</v>
          </cell>
          <cell r="AF69">
            <v>609.54100000000005</v>
          </cell>
          <cell r="AG69">
            <v>609.54100000000005</v>
          </cell>
          <cell r="AH69">
            <v>1073.0139999999999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73.0140000000001</v>
          </cell>
          <cell r="AN69">
            <v>2018</v>
          </cell>
          <cell r="AO69">
            <v>26324.13</v>
          </cell>
          <cell r="AP69">
            <v>2401.864</v>
          </cell>
          <cell r="AQ69">
            <v>12401.46</v>
          </cell>
          <cell r="AR69">
            <v>5894.0033389797436</v>
          </cell>
          <cell r="AS69">
            <v>47021.457338979744</v>
          </cell>
          <cell r="AU69">
            <v>9226.3662920649986</v>
          </cell>
          <cell r="AV69">
            <v>567.34825605242986</v>
          </cell>
          <cell r="AW69">
            <v>1277.9250023605696</v>
          </cell>
          <cell r="AY69">
            <v>5421.1279999999997</v>
          </cell>
          <cell r="BA69">
            <v>3409.1912947368423</v>
          </cell>
          <cell r="BB69">
            <v>2799.6502947368422</v>
          </cell>
          <cell r="BC69">
            <v>609.54100000000005</v>
          </cell>
        </row>
        <row r="70">
          <cell r="A70">
            <v>14</v>
          </cell>
          <cell r="B70" t="str">
            <v>Printing and publishing</v>
          </cell>
          <cell r="C70">
            <v>-1.1000000000000001E-3</v>
          </cell>
          <cell r="D70">
            <v>-3.7000000000000002E-3</v>
          </cell>
          <cell r="N70">
            <v>2019</v>
          </cell>
          <cell r="O70">
            <v>8074.1902312212978</v>
          </cell>
          <cell r="P70">
            <v>7227.0503545504789</v>
          </cell>
          <cell r="Q70">
            <v>847.13987667081892</v>
          </cell>
          <cell r="S70">
            <v>5214.4079206949827</v>
          </cell>
          <cell r="T70">
            <v>5430.8933545504788</v>
          </cell>
          <cell r="U70">
            <v>-216.48543385549681</v>
          </cell>
          <cell r="W70">
            <v>2019</v>
          </cell>
          <cell r="X70">
            <v>37.720059999999997</v>
          </cell>
          <cell r="Y70">
            <v>10.153055341525393</v>
          </cell>
          <cell r="Z70">
            <v>7227.0503545504789</v>
          </cell>
          <cell r="AA70">
            <v>5030.24</v>
          </cell>
          <cell r="AB70">
            <v>2196.81</v>
          </cell>
          <cell r="AC70">
            <v>5430.893</v>
          </cell>
          <cell r="AD70">
            <v>1796.1569999999999</v>
          </cell>
          <cell r="AE70">
            <v>152.80000000000001</v>
          </cell>
          <cell r="AF70">
            <v>609.01080000000002</v>
          </cell>
          <cell r="AG70">
            <v>609.01080000000002</v>
          </cell>
          <cell r="AH70">
            <v>970.16880000000003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70.16859999999997</v>
          </cell>
          <cell r="AN70">
            <v>2019</v>
          </cell>
          <cell r="AO70">
            <v>28437.68</v>
          </cell>
          <cell r="AP70">
            <v>2685.1329999999998</v>
          </cell>
          <cell r="AQ70">
            <v>11944.89</v>
          </cell>
          <cell r="AR70">
            <v>6183.3203559866533</v>
          </cell>
          <cell r="AS70">
            <v>49251.023355986654</v>
          </cell>
          <cell r="AU70">
            <v>9487.0512049360495</v>
          </cell>
          <cell r="AV70">
            <v>579.97935066677678</v>
          </cell>
          <cell r="AW70">
            <v>1317.430890320433</v>
          </cell>
          <cell r="AY70">
            <v>5430.8927999999996</v>
          </cell>
          <cell r="BA70">
            <v>3468.7931105263156</v>
          </cell>
          <cell r="BB70">
            <v>2859.7823105263155</v>
          </cell>
          <cell r="BC70">
            <v>609.01080000000002</v>
          </cell>
        </row>
        <row r="71">
          <cell r="A71">
            <v>15</v>
          </cell>
          <cell r="B71" t="str">
            <v>Chemicals and allied products</v>
          </cell>
          <cell r="C71">
            <v>-2.5999999999999999E-3</v>
          </cell>
          <cell r="D71">
            <v>-2.8999999999999998E-3</v>
          </cell>
          <cell r="N71">
            <v>2020</v>
          </cell>
          <cell r="O71">
            <v>8128.7857782260462</v>
          </cell>
          <cell r="P71">
            <v>7279.3655439795184</v>
          </cell>
          <cell r="Q71">
            <v>849.4202342465278</v>
          </cell>
          <cell r="S71">
            <v>5220.7875519102572</v>
          </cell>
          <cell r="T71">
            <v>5442.6725439795182</v>
          </cell>
          <cell r="U71">
            <v>-221.88499206926144</v>
          </cell>
          <cell r="W71">
            <v>2020</v>
          </cell>
          <cell r="X71">
            <v>39.606059999999999</v>
          </cell>
          <cell r="Y71">
            <v>10.660708108601662</v>
          </cell>
          <cell r="Z71">
            <v>7279.3655439795184</v>
          </cell>
          <cell r="AA71">
            <v>4923.8599999999997</v>
          </cell>
          <cell r="AB71">
            <v>2355.5100000000002</v>
          </cell>
          <cell r="AC71">
            <v>5442.6769999999997</v>
          </cell>
          <cell r="AD71">
            <v>1836.693</v>
          </cell>
          <cell r="AE71">
            <v>167.16</v>
          </cell>
          <cell r="AF71">
            <v>608.71349999999995</v>
          </cell>
          <cell r="AG71">
            <v>608.71349999999995</v>
          </cell>
          <cell r="AH71">
            <v>865.76990000000001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65.77</v>
          </cell>
          <cell r="AN71">
            <v>2020</v>
          </cell>
          <cell r="AO71">
            <v>30494.34</v>
          </cell>
          <cell r="AP71">
            <v>2968.402</v>
          </cell>
          <cell r="AQ71">
            <v>11584.58</v>
          </cell>
          <cell r="AR71">
            <v>6489.3169452652974</v>
          </cell>
          <cell r="AS71">
            <v>51536.638945265295</v>
          </cell>
          <cell r="AU71">
            <v>9750.7388986389415</v>
          </cell>
          <cell r="AV71">
            <v>592.57708150495182</v>
          </cell>
          <cell r="AW71">
            <v>1357.5706982228369</v>
          </cell>
          <cell r="AY71">
            <v>5442.677099999999</v>
          </cell>
          <cell r="BA71">
            <v>3516.7117263157888</v>
          </cell>
          <cell r="BB71">
            <v>2907.998226315789</v>
          </cell>
          <cell r="BC71">
            <v>608.71349999999995</v>
          </cell>
        </row>
        <row r="72">
          <cell r="A72">
            <v>16</v>
          </cell>
          <cell r="B72" t="str">
            <v>Petroleum refining</v>
          </cell>
          <cell r="C72">
            <v>-1.2200000000000001E-2</v>
          </cell>
          <cell r="D72">
            <v>9.1999999999999998E-3</v>
          </cell>
          <cell r="N72">
            <v>2021</v>
          </cell>
          <cell r="O72">
            <v>8187.1747558579636</v>
          </cell>
          <cell r="P72">
            <v>7333.9981618383126</v>
          </cell>
          <cell r="Q72">
            <v>853.17659401965102</v>
          </cell>
          <cell r="S72">
            <v>5218.1224137527006</v>
          </cell>
          <cell r="T72">
            <v>5439.0711618383129</v>
          </cell>
          <cell r="U72">
            <v>-220.94874808561195</v>
          </cell>
          <cell r="W72">
            <v>2021</v>
          </cell>
          <cell r="X72">
            <v>41.586359999999999</v>
          </cell>
          <cell r="Y72">
            <v>11.193743514031746</v>
          </cell>
          <cell r="Z72">
            <v>7333.9981618383126</v>
          </cell>
          <cell r="AA72">
            <v>4817.4799999999996</v>
          </cell>
          <cell r="AB72">
            <v>2516.52</v>
          </cell>
          <cell r="AC72">
            <v>5439.0730000000003</v>
          </cell>
          <cell r="AD72">
            <v>1894.9269999999999</v>
          </cell>
          <cell r="AE72">
            <v>178.0333</v>
          </cell>
          <cell r="AF72">
            <v>607.04309999999998</v>
          </cell>
          <cell r="AG72">
            <v>607.04309999999998</v>
          </cell>
          <cell r="AH72">
            <v>770.52599999999995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70.52649999999949</v>
          </cell>
          <cell r="AN72">
            <v>2021</v>
          </cell>
          <cell r="AO72">
            <v>32906.93</v>
          </cell>
          <cell r="AP72">
            <v>3319.183</v>
          </cell>
          <cell r="AQ72">
            <v>11104.77</v>
          </cell>
          <cell r="AR72">
            <v>6795.0847633627245</v>
          </cell>
          <cell r="AS72">
            <v>54125.967763362729</v>
          </cell>
          <cell r="AU72">
            <v>10017.077803340524</v>
          </cell>
          <cell r="AV72">
            <v>607.77721168712549</v>
          </cell>
          <cell r="AW72">
            <v>1395.6383489809789</v>
          </cell>
          <cell r="AY72">
            <v>5439.0734999999995</v>
          </cell>
          <cell r="BA72">
            <v>3576.0954421052625</v>
          </cell>
          <cell r="BB72">
            <v>2969.0523421052626</v>
          </cell>
          <cell r="BC72">
            <v>607.04309999999998</v>
          </cell>
        </row>
        <row r="73">
          <cell r="A73">
            <v>17</v>
          </cell>
          <cell r="B73" t="str">
            <v>Rubber and plastic products</v>
          </cell>
          <cell r="C73">
            <v>-1.9E-3</v>
          </cell>
          <cell r="D73">
            <v>-1.24E-2</v>
          </cell>
          <cell r="N73">
            <v>2022</v>
          </cell>
          <cell r="O73">
            <v>8254.3751741357573</v>
          </cell>
          <cell r="P73">
            <v>7397.4669739590645</v>
          </cell>
          <cell r="Q73">
            <v>856.90820017669284</v>
          </cell>
          <cell r="S73">
            <v>5215.1721162410204</v>
          </cell>
          <cell r="T73">
            <v>5438.3379739590646</v>
          </cell>
          <cell r="U73">
            <v>-223.16585771804392</v>
          </cell>
          <cell r="W73">
            <v>2022</v>
          </cell>
          <cell r="X73">
            <v>43.665680000000002</v>
          </cell>
          <cell r="Y73">
            <v>11.753430689733335</v>
          </cell>
          <cell r="Z73">
            <v>7397.4669739590645</v>
          </cell>
          <cell r="AA73">
            <v>4711.1000000000004</v>
          </cell>
          <cell r="AB73">
            <v>2686.37</v>
          </cell>
          <cell r="AC73">
            <v>5438.3410000000003</v>
          </cell>
          <cell r="AD73">
            <v>1959.1289999999999</v>
          </cell>
          <cell r="AE73">
            <v>192.06880000000001</v>
          </cell>
          <cell r="AF73">
            <v>605.33910000000003</v>
          </cell>
          <cell r="AG73">
            <v>605.33910000000003</v>
          </cell>
          <cell r="AH73">
            <v>675.50620000000004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75.50600000000031</v>
          </cell>
          <cell r="AN73">
            <v>2022</v>
          </cell>
          <cell r="AO73">
            <v>35588.51</v>
          </cell>
          <cell r="AP73">
            <v>3805.797</v>
          </cell>
          <cell r="AQ73">
            <v>10629.25</v>
          </cell>
          <cell r="AR73">
            <v>7114.811155635557</v>
          </cell>
          <cell r="AS73">
            <v>57138.368155635559</v>
          </cell>
          <cell r="AU73">
            <v>10285.674997884207</v>
          </cell>
          <cell r="AV73">
            <v>623.06171779285762</v>
          </cell>
          <cell r="AW73">
            <v>1434.0732817839832</v>
          </cell>
          <cell r="AY73">
            <v>5438.3408000000009</v>
          </cell>
          <cell r="BA73">
            <v>3644.5421578947371</v>
          </cell>
          <cell r="BB73">
            <v>3039.203057894737</v>
          </cell>
          <cell r="BC73">
            <v>605.33910000000003</v>
          </cell>
        </row>
        <row r="74">
          <cell r="A74">
            <v>18</v>
          </cell>
          <cell r="B74" t="str">
            <v>Leather and leather products</v>
          </cell>
          <cell r="C74">
            <v>-3.0000000000000001E-3</v>
          </cell>
          <cell r="D74">
            <v>1.8E-3</v>
          </cell>
          <cell r="N74">
            <v>2023</v>
          </cell>
          <cell r="O74">
            <v>8316.1128155678834</v>
          </cell>
          <cell r="P74">
            <v>7455.5113970782768</v>
          </cell>
          <cell r="Q74">
            <v>860.60141848960666</v>
          </cell>
          <cell r="S74">
            <v>5201.7782418836732</v>
          </cell>
          <cell r="T74">
            <v>5428.0133970782772</v>
          </cell>
          <cell r="U74">
            <v>-226.23515519460386</v>
          </cell>
          <cell r="W74">
            <v>2023</v>
          </cell>
          <cell r="X74">
            <v>45.848959999999998</v>
          </cell>
          <cell r="Y74">
            <v>12.341102224220002</v>
          </cell>
          <cell r="Z74">
            <v>7455.5113970782768</v>
          </cell>
          <cell r="AA74">
            <v>4604.72</v>
          </cell>
          <cell r="AB74">
            <v>2850.79</v>
          </cell>
          <cell r="AC74">
            <v>5428.0110000000004</v>
          </cell>
          <cell r="AD74">
            <v>2027.498</v>
          </cell>
          <cell r="AE74">
            <v>208.27600000000001</v>
          </cell>
          <cell r="AF74">
            <v>602.27719999999999</v>
          </cell>
          <cell r="AG74">
            <v>602.27719999999999</v>
          </cell>
          <cell r="AH74">
            <v>589.5393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89.53839999999991</v>
          </cell>
          <cell r="AN74">
            <v>2023</v>
          </cell>
          <cell r="AO74">
            <v>38445.75</v>
          </cell>
          <cell r="AP74">
            <v>4388.116</v>
          </cell>
          <cell r="AQ74">
            <v>10123.219999999999</v>
          </cell>
          <cell r="AR74">
            <v>7432.7644925169952</v>
          </cell>
          <cell r="AS74">
            <v>60389.850492516998</v>
          </cell>
          <cell r="AU74">
            <v>10556.087790593681</v>
          </cell>
          <cell r="AV74">
            <v>638.40316090698525</v>
          </cell>
          <cell r="AW74">
            <v>1472.8143972117507</v>
          </cell>
          <cell r="AY74">
            <v>5428.0111000000015</v>
          </cell>
          <cell r="BA74">
            <v>3716.6117736842102</v>
          </cell>
          <cell r="BB74">
            <v>3114.3345736842102</v>
          </cell>
          <cell r="BC74">
            <v>602.27719999999999</v>
          </cell>
        </row>
        <row r="75">
          <cell r="A75">
            <v>19</v>
          </cell>
          <cell r="B75" t="str">
            <v>Stone, clay and glass products</v>
          </cell>
          <cell r="C75">
            <v>-2.2000000000000001E-3</v>
          </cell>
          <cell r="D75">
            <v>-1.0999999999999999E-2</v>
          </cell>
          <cell r="N75">
            <v>2024</v>
          </cell>
          <cell r="O75">
            <v>8380.4395350993454</v>
          </cell>
          <cell r="P75">
            <v>7516.0922788402177</v>
          </cell>
          <cell r="Q75">
            <v>864.34725625912779</v>
          </cell>
          <cell r="S75">
            <v>5197.5636456256616</v>
          </cell>
          <cell r="T75">
            <v>5427.5992788402182</v>
          </cell>
          <cell r="U75">
            <v>-230.03563321455624</v>
          </cell>
          <cell r="W75">
            <v>2024</v>
          </cell>
          <cell r="X75">
            <v>48.141399999999997</v>
          </cell>
          <cell r="Y75">
            <v>12.958157335431002</v>
          </cell>
          <cell r="Z75">
            <v>7516.0922788402177</v>
          </cell>
          <cell r="AA75">
            <v>4498.34</v>
          </cell>
          <cell r="AB75">
            <v>3017.75</v>
          </cell>
          <cell r="AC75">
            <v>5427.5969999999998</v>
          </cell>
          <cell r="AD75">
            <v>2088.4929999999999</v>
          </cell>
          <cell r="AE75">
            <v>224.07599999999999</v>
          </cell>
          <cell r="AF75">
            <v>600.40629999999999</v>
          </cell>
          <cell r="AG75">
            <v>600.40629999999999</v>
          </cell>
          <cell r="AH75">
            <v>495.63130000000001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95.63160000000016</v>
          </cell>
          <cell r="AN75">
            <v>2024</v>
          </cell>
          <cell r="AO75">
            <v>41433.910000000003</v>
          </cell>
          <cell r="AP75">
            <v>4958.4719999999998</v>
          </cell>
          <cell r="AQ75">
            <v>9673.3510000000006</v>
          </cell>
          <cell r="AR75">
            <v>7780.1593005839868</v>
          </cell>
          <cell r="AS75">
            <v>63845.892300583997</v>
          </cell>
          <cell r="AU75">
            <v>10827.826865073675</v>
          </cell>
          <cell r="AV75">
            <v>653.77146126835896</v>
          </cell>
          <cell r="AW75">
            <v>1511.7939117463764</v>
          </cell>
          <cell r="AY75">
            <v>5427.5972999999994</v>
          </cell>
          <cell r="BA75">
            <v>3783.2821894736844</v>
          </cell>
          <cell r="BB75">
            <v>3182.8758894736839</v>
          </cell>
          <cell r="BC75">
            <v>600.40629999999999</v>
          </cell>
        </row>
        <row r="76">
          <cell r="A76">
            <v>20</v>
          </cell>
          <cell r="B76" t="str">
            <v>Primary metals</v>
          </cell>
          <cell r="C76">
            <v>-3.0000000000000001E-3</v>
          </cell>
          <cell r="D76">
            <v>-1.41E-2</v>
          </cell>
          <cell r="N76">
            <v>2025</v>
          </cell>
          <cell r="O76">
            <v>8450.6171766386815</v>
          </cell>
          <cell r="P76">
            <v>7582.3863475736416</v>
          </cell>
          <cell r="Q76">
            <v>868.23082906503987</v>
          </cell>
          <cell r="S76">
            <v>5192.6971713755229</v>
          </cell>
          <cell r="T76">
            <v>5424.7223475736409</v>
          </cell>
          <cell r="U76">
            <v>-232.02517619811783</v>
          </cell>
          <cell r="W76">
            <v>2025</v>
          </cell>
          <cell r="X76">
            <v>50.548470000000002</v>
          </cell>
          <cell r="Y76">
            <v>13.606065202202553</v>
          </cell>
          <cell r="Z76">
            <v>7582.3863475736416</v>
          </cell>
          <cell r="AA76">
            <v>4391.96</v>
          </cell>
          <cell r="AB76">
            <v>3190.43</v>
          </cell>
          <cell r="AC76">
            <v>5424.7259999999997</v>
          </cell>
          <cell r="AD76">
            <v>2157.6640000000002</v>
          </cell>
          <cell r="AE76">
            <v>238.30500000000001</v>
          </cell>
          <cell r="AF76">
            <v>598.43320000000006</v>
          </cell>
          <cell r="AG76">
            <v>598.43320000000006</v>
          </cell>
          <cell r="AH76">
            <v>402.40539999999999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402.4054000000001</v>
          </cell>
          <cell r="AN76">
            <v>2025</v>
          </cell>
          <cell r="AO76">
            <v>44780.83</v>
          </cell>
          <cell r="AP76">
            <v>5455.991</v>
          </cell>
          <cell r="AQ76">
            <v>9215.6859999999997</v>
          </cell>
          <cell r="AR76">
            <v>8142.3211383627213</v>
          </cell>
          <cell r="AS76">
            <v>67594.828138362733</v>
          </cell>
          <cell r="AU76">
            <v>11100.351561508809</v>
          </cell>
          <cell r="AV76">
            <v>669.13363676590541</v>
          </cell>
          <cell r="AW76">
            <v>1550.9366755358562</v>
          </cell>
          <cell r="AY76">
            <v>5424.7260000000006</v>
          </cell>
          <cell r="BA76">
            <v>3856.3532052631576</v>
          </cell>
          <cell r="BB76">
            <v>3257.9200052631577</v>
          </cell>
          <cell r="BC76">
            <v>598.43320000000006</v>
          </cell>
        </row>
        <row r="77">
          <cell r="A77">
            <v>21</v>
          </cell>
          <cell r="B77" t="str">
            <v>Fabricated metal products</v>
          </cell>
          <cell r="C77">
            <v>-2.0999999999999999E-3</v>
          </cell>
          <cell r="D77">
            <v>-1.1900000000000001E-2</v>
          </cell>
          <cell r="N77">
            <v>2026</v>
          </cell>
          <cell r="O77">
            <v>8526.8945598551527</v>
          </cell>
          <cell r="P77">
            <v>7655.0546199605469</v>
          </cell>
          <cell r="Q77">
            <v>871.83993989460578</v>
          </cell>
          <cell r="S77">
            <v>5216.2195388025202</v>
          </cell>
          <cell r="T77">
            <v>5454.2456199605467</v>
          </cell>
          <cell r="U77">
            <v>-238.02608115802559</v>
          </cell>
          <cell r="W77">
            <v>2026</v>
          </cell>
          <cell r="X77">
            <v>53.075890000000001</v>
          </cell>
          <cell r="Y77">
            <v>14.28636846231268</v>
          </cell>
          <cell r="Z77">
            <v>7655.0546199605469</v>
          </cell>
          <cell r="AA77">
            <v>4285.58</v>
          </cell>
          <cell r="AB77">
            <v>3369.47</v>
          </cell>
          <cell r="AC77">
            <v>5454.241</v>
          </cell>
          <cell r="AD77">
            <v>2200.8090000000002</v>
          </cell>
          <cell r="AE77">
            <v>252.53399999999999</v>
          </cell>
          <cell r="AF77">
            <v>600.197</v>
          </cell>
          <cell r="AG77">
            <v>600.197</v>
          </cell>
          <cell r="AH77">
            <v>284.26690000000002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84.26700000000073</v>
          </cell>
          <cell r="AN77">
            <v>2026</v>
          </cell>
          <cell r="AO77">
            <v>47885.01</v>
          </cell>
          <cell r="AP77">
            <v>5953.5069999999996</v>
          </cell>
          <cell r="AQ77">
            <v>8850.2720000000008</v>
          </cell>
          <cell r="AR77">
            <v>8574.6354919746846</v>
          </cell>
          <cell r="AS77">
            <v>71263.424491974685</v>
          </cell>
          <cell r="AU77">
            <v>11373.058410447622</v>
          </cell>
          <cell r="AV77">
            <v>684.45313814190138</v>
          </cell>
          <cell r="AW77">
            <v>1590.1585439476232</v>
          </cell>
          <cell r="AY77">
            <v>5454.2411000000002</v>
          </cell>
          <cell r="BA77">
            <v>3910.8720210526317</v>
          </cell>
          <cell r="BB77">
            <v>3310.6750210526316</v>
          </cell>
          <cell r="BC77">
            <v>600.197</v>
          </cell>
        </row>
        <row r="78">
          <cell r="A78">
            <v>22</v>
          </cell>
          <cell r="B78" t="str">
            <v>Non-electrical machinery</v>
          </cell>
          <cell r="C78">
            <v>-2.3E-3</v>
          </cell>
          <cell r="D78">
            <v>-1.5599999999999999E-2</v>
          </cell>
          <cell r="N78">
            <v>2027</v>
          </cell>
          <cell r="O78">
            <v>8614.1358982142519</v>
          </cell>
          <cell r="P78">
            <v>7738.5846266202716</v>
          </cell>
          <cell r="Q78">
            <v>875.55127159398035</v>
          </cell>
          <cell r="S78">
            <v>5215.5150613721471</v>
          </cell>
          <cell r="T78">
            <v>5456.2676266202716</v>
          </cell>
          <cell r="U78">
            <v>-240.75256524812468</v>
          </cell>
          <cell r="W78">
            <v>2027</v>
          </cell>
          <cell r="X78">
            <v>55.729680000000002</v>
          </cell>
          <cell r="Y78">
            <v>15.000686885428316</v>
          </cell>
          <cell r="Z78">
            <v>7738.5846266202716</v>
          </cell>
          <cell r="AA78">
            <v>4179.2</v>
          </cell>
          <cell r="AB78">
            <v>3559.38</v>
          </cell>
          <cell r="AC78">
            <v>5456.2640000000001</v>
          </cell>
          <cell r="AD78">
            <v>2282.317</v>
          </cell>
          <cell r="AE78">
            <v>266.76299999999998</v>
          </cell>
          <cell r="AF78">
            <v>598.78859999999997</v>
          </cell>
          <cell r="AG78">
            <v>598.78859999999997</v>
          </cell>
          <cell r="AH78">
            <v>187.2769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87.27719999999954</v>
          </cell>
          <cell r="AN78">
            <v>2027</v>
          </cell>
          <cell r="AO78">
            <v>51910.16</v>
          </cell>
          <cell r="AP78">
            <v>6451.0240000000003</v>
          </cell>
          <cell r="AQ78">
            <v>8406.31</v>
          </cell>
          <cell r="AR78">
            <v>8982.240299163981</v>
          </cell>
          <cell r="AS78">
            <v>75749.734299163989</v>
          </cell>
          <cell r="AU78">
            <v>11645.284932078937</v>
          </cell>
          <cell r="AV78">
            <v>699.69010817083324</v>
          </cell>
          <cell r="AW78">
            <v>1629.3668782449536</v>
          </cell>
          <cell r="AY78">
            <v>5456.2632999999996</v>
          </cell>
          <cell r="BA78">
            <v>3997.4094368421047</v>
          </cell>
          <cell r="BB78">
            <v>3398.6208368421048</v>
          </cell>
          <cell r="BC78">
            <v>598.78859999999997</v>
          </cell>
        </row>
        <row r="79">
          <cell r="A79">
            <v>23</v>
          </cell>
          <cell r="B79" t="str">
            <v>Electrical machinery</v>
          </cell>
          <cell r="C79">
            <v>-2.2000000000000001E-3</v>
          </cell>
          <cell r="D79">
            <v>-1.47E-2</v>
          </cell>
          <cell r="N79">
            <v>2028</v>
          </cell>
          <cell r="O79">
            <v>8684.4808930262116</v>
          </cell>
          <cell r="P79">
            <v>7805.525808438857</v>
          </cell>
          <cell r="Q79">
            <v>878.95508458735458</v>
          </cell>
          <cell r="S79">
            <v>5208.7631403946325</v>
          </cell>
          <cell r="T79">
            <v>5451.8018084388568</v>
          </cell>
          <cell r="U79">
            <v>-243.0386680442241</v>
          </cell>
          <cell r="W79">
            <v>2028</v>
          </cell>
          <cell r="X79">
            <v>58.516159999999999</v>
          </cell>
          <cell r="Y79">
            <v>15.750721229699732</v>
          </cell>
          <cell r="Z79">
            <v>7805.525808438857</v>
          </cell>
          <cell r="AA79">
            <v>4072.82</v>
          </cell>
          <cell r="AB79">
            <v>3732.71</v>
          </cell>
          <cell r="AC79">
            <v>5451.8059999999996</v>
          </cell>
          <cell r="AD79">
            <v>2353.7240000000002</v>
          </cell>
          <cell r="AE79">
            <v>280.99200000000002</v>
          </cell>
          <cell r="AF79">
            <v>596.63229999999999</v>
          </cell>
          <cell r="AG79">
            <v>596.63229999999999</v>
          </cell>
          <cell r="AH79">
            <v>95.271240000000006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95.270600000000741</v>
          </cell>
          <cell r="AN79">
            <v>2028</v>
          </cell>
          <cell r="AO79">
            <v>56097.05</v>
          </cell>
          <cell r="AP79">
            <v>6948.5420000000004</v>
          </cell>
          <cell r="AQ79">
            <v>7951.4309999999996</v>
          </cell>
          <cell r="AR79">
            <v>9397.3890339345799</v>
          </cell>
          <cell r="AS79">
            <v>80394.412033934583</v>
          </cell>
          <cell r="AU79">
            <v>11916.301657751568</v>
          </cell>
          <cell r="AV79">
            <v>714.80093210357347</v>
          </cell>
          <cell r="AW79">
            <v>1668.4593994467398</v>
          </cell>
          <cell r="AY79">
            <v>5451.8053600000003</v>
          </cell>
          <cell r="BA79">
            <v>4072.3500526315793</v>
          </cell>
          <cell r="BB79">
            <v>3475.7177526315791</v>
          </cell>
          <cell r="BC79">
            <v>596.63229999999999</v>
          </cell>
        </row>
        <row r="80">
          <cell r="A80">
            <v>24</v>
          </cell>
          <cell r="B80" t="str">
            <v>Motor vehicles</v>
          </cell>
          <cell r="C80">
            <v>-2.8999999999999998E-3</v>
          </cell>
          <cell r="D80">
            <v>-1.72E-2</v>
          </cell>
          <cell r="N80">
            <v>2029</v>
          </cell>
          <cell r="O80">
            <v>8760.8171623848757</v>
          </cell>
          <cell r="P80">
            <v>7878.143159048308</v>
          </cell>
          <cell r="Q80">
            <v>882.67400333656769</v>
          </cell>
          <cell r="S80">
            <v>5197.5421939638227</v>
          </cell>
          <cell r="T80">
            <v>5441.9261590483075</v>
          </cell>
          <cell r="U80">
            <v>-244.38396508448471</v>
          </cell>
          <cell r="W80">
            <v>2029</v>
          </cell>
          <cell r="X80">
            <v>61.441969999999998</v>
          </cell>
          <cell r="Y80">
            <v>16.538257291184721</v>
          </cell>
          <cell r="Z80">
            <v>7878.143159048308</v>
          </cell>
          <cell r="AA80">
            <v>3966.44</v>
          </cell>
          <cell r="AB80">
            <v>3911.7</v>
          </cell>
          <cell r="AC80">
            <v>5441.9229999999998</v>
          </cell>
          <cell r="AD80">
            <v>2436.2170000000001</v>
          </cell>
          <cell r="AE80">
            <v>295.221</v>
          </cell>
          <cell r="AF80">
            <v>593.85029999999995</v>
          </cell>
          <cell r="AG80">
            <v>593.85029999999995</v>
          </cell>
          <cell r="AH80">
            <v>7.43811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7.438600000000406</v>
          </cell>
          <cell r="AN80">
            <v>2029</v>
          </cell>
          <cell r="AO80">
            <v>60726.43</v>
          </cell>
          <cell r="AP80">
            <v>7446.06</v>
          </cell>
          <cell r="AQ80">
            <v>7481.7269999999999</v>
          </cell>
          <cell r="AR80">
            <v>9821.2490538472321</v>
          </cell>
          <cell r="AS80">
            <v>85475.466053847238</v>
          </cell>
          <cell r="AU80">
            <v>12185.308117938543</v>
          </cell>
          <cell r="AV80">
            <v>729.73803035961078</v>
          </cell>
          <cell r="AW80">
            <v>1707.3235932280979</v>
          </cell>
          <cell r="AY80">
            <v>5441.9234900000001</v>
          </cell>
          <cell r="BA80">
            <v>4157.1252684210531</v>
          </cell>
          <cell r="BB80">
            <v>3563.2749684210526</v>
          </cell>
          <cell r="BC80">
            <v>593.85029999999995</v>
          </cell>
        </row>
        <row r="81">
          <cell r="A81">
            <v>25</v>
          </cell>
          <cell r="B81" t="str">
            <v>Other transportation equipment</v>
          </cell>
          <cell r="C81">
            <v>-1.6999999999999999E-3</v>
          </cell>
          <cell r="D81">
            <v>-9.5999999999999992E-3</v>
          </cell>
          <cell r="N81">
            <v>2030</v>
          </cell>
          <cell r="O81">
            <v>8850.1848734536616</v>
          </cell>
          <cell r="P81">
            <v>7963.4054455764908</v>
          </cell>
          <cell r="Q81">
            <v>886.77942787717075</v>
          </cell>
          <cell r="S81">
            <v>5184.8377892431354</v>
          </cell>
          <cell r="T81">
            <v>5429.9384455764903</v>
          </cell>
          <cell r="U81">
            <v>-245.10065633335537</v>
          </cell>
          <cell r="W81">
            <v>2030</v>
          </cell>
          <cell r="X81">
            <v>64.514060000000001</v>
          </cell>
          <cell r="Y81">
            <v>17.365170155743957</v>
          </cell>
          <cell r="Z81">
            <v>7963.4054455764908</v>
          </cell>
          <cell r="AA81">
            <v>3860.06</v>
          </cell>
          <cell r="AB81">
            <v>4103.3500000000004</v>
          </cell>
          <cell r="AC81">
            <v>5429.9430000000002</v>
          </cell>
          <cell r="AD81">
            <v>2533.4670000000001</v>
          </cell>
          <cell r="AE81">
            <v>309.45</v>
          </cell>
          <cell r="AF81">
            <v>590.82619999999997</v>
          </cell>
          <cell r="AG81">
            <v>590.82619999999997</v>
          </cell>
          <cell r="AH81">
            <v>-78.78076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78.780600000000504</v>
          </cell>
          <cell r="AN81">
            <v>2030</v>
          </cell>
          <cell r="AO81">
            <v>65877.990000000005</v>
          </cell>
          <cell r="AP81">
            <v>7943.5780000000004</v>
          </cell>
          <cell r="AQ81">
            <v>7003.4859999999999</v>
          </cell>
          <cell r="AR81">
            <v>10259.79749547161</v>
          </cell>
          <cell r="AS81">
            <v>91084.851495471608</v>
          </cell>
          <cell r="AU81">
            <v>12451.422401825777</v>
          </cell>
          <cell r="AV81">
            <v>744.44926924602396</v>
          </cell>
          <cell r="AW81">
            <v>1745.8352111191318</v>
          </cell>
          <cell r="AY81">
            <v>5429.9431599999989</v>
          </cell>
          <cell r="BA81">
            <v>4256.1732842105257</v>
          </cell>
          <cell r="BB81">
            <v>3665.3470842105262</v>
          </cell>
          <cell r="BC81">
            <v>590.82619999999997</v>
          </cell>
        </row>
        <row r="82">
          <cell r="A82">
            <v>26</v>
          </cell>
          <cell r="B82" t="str">
            <v>Instruments</v>
          </cell>
          <cell r="C82">
            <v>-1.1999999999999999E-3</v>
          </cell>
          <cell r="D82">
            <v>-1.14E-2</v>
          </cell>
          <cell r="N82">
            <v>2031</v>
          </cell>
          <cell r="O82">
            <v>8937.1545913091395</v>
          </cell>
          <cell r="P82">
            <v>8043.2451721487623</v>
          </cell>
          <cell r="Q82">
            <v>893.90941916037718</v>
          </cell>
          <cell r="S82">
            <v>5163.5779913091401</v>
          </cell>
          <cell r="T82">
            <v>5419.1091721487628</v>
          </cell>
          <cell r="U82">
            <v>-255.53118083962255</v>
          </cell>
          <cell r="W82">
            <v>2031</v>
          </cell>
          <cell r="X82">
            <v>67.739760000000004</v>
          </cell>
          <cell r="Y82">
            <v>18.233428663531157</v>
          </cell>
          <cell r="Z82">
            <v>8043.2451721487623</v>
          </cell>
          <cell r="AA82">
            <v>3753.69</v>
          </cell>
          <cell r="AB82">
            <v>4289.5600000000004</v>
          </cell>
          <cell r="AC82">
            <v>5419.1139999999996</v>
          </cell>
          <cell r="AD82">
            <v>2624.136</v>
          </cell>
          <cell r="AE82">
            <v>337.92899999999997</v>
          </cell>
          <cell r="AF82">
            <v>586.29049999999995</v>
          </cell>
          <cell r="AG82">
            <v>586.29049999999995</v>
          </cell>
          <cell r="AH82">
            <v>-154.9138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54.91400000000067</v>
          </cell>
          <cell r="AN82">
            <v>2031</v>
          </cell>
          <cell r="AO82">
            <v>71444.98</v>
          </cell>
          <cell r="AP82">
            <v>8947.9410000000007</v>
          </cell>
          <cell r="AQ82">
            <v>7072.5169999999998</v>
          </cell>
          <cell r="AR82">
            <v>10690.086007856013</v>
          </cell>
          <cell r="AS82">
            <v>98155.524007856002</v>
          </cell>
          <cell r="AU82">
            <v>12713.68605077999</v>
          </cell>
          <cell r="AV82">
            <v>758.18111504034516</v>
          </cell>
          <cell r="AW82">
            <v>1784.5560951156526</v>
          </cell>
          <cell r="AY82">
            <v>5419.1138000000001</v>
          </cell>
          <cell r="BA82">
            <v>4359.8670999999995</v>
          </cell>
          <cell r="BB82">
            <v>3773.5765999999999</v>
          </cell>
          <cell r="BC82">
            <v>586.29049999999995</v>
          </cell>
        </row>
        <row r="83">
          <cell r="A83">
            <v>27</v>
          </cell>
          <cell r="B83" t="str">
            <v>Miscellaneous manufacturing</v>
          </cell>
          <cell r="C83">
            <v>-2.3999999999999998E-3</v>
          </cell>
          <cell r="D83">
            <v>-7.4000000000000003E-3</v>
          </cell>
          <cell r="N83">
            <v>2032</v>
          </cell>
          <cell r="O83">
            <v>9016.6736356992897</v>
          </cell>
          <cell r="P83">
            <v>8116.8267451286165</v>
          </cell>
          <cell r="Q83">
            <v>899.84689057067317</v>
          </cell>
          <cell r="S83">
            <v>5134.7447199098169</v>
          </cell>
          <cell r="T83">
            <v>5401.0667451286163</v>
          </cell>
          <cell r="U83">
            <v>-266.32202521880032</v>
          </cell>
          <cell r="W83">
            <v>2032</v>
          </cell>
          <cell r="X83">
            <v>71.126750000000001</v>
          </cell>
          <cell r="Y83">
            <v>19.145100096707715</v>
          </cell>
          <cell r="Z83">
            <v>8116.8267451286165</v>
          </cell>
          <cell r="AA83">
            <v>3647.31</v>
          </cell>
          <cell r="AB83">
            <v>4469.5200000000004</v>
          </cell>
          <cell r="AC83">
            <v>5401.07</v>
          </cell>
          <cell r="AD83">
            <v>2715.76</v>
          </cell>
          <cell r="AE83">
            <v>366.40800000000002</v>
          </cell>
          <cell r="AF83">
            <v>580.92259999999999</v>
          </cell>
          <cell r="AG83">
            <v>580.92259999999999</v>
          </cell>
          <cell r="AH83">
            <v>-225.50710000000001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25.50680000000011</v>
          </cell>
          <cell r="AN83">
            <v>2032</v>
          </cell>
          <cell r="AO83">
            <v>77277.17</v>
          </cell>
          <cell r="AP83">
            <v>9952.3050000000003</v>
          </cell>
          <cell r="AQ83">
            <v>7122.2169999999996</v>
          </cell>
          <cell r="AR83">
            <v>11121.821325439698</v>
          </cell>
          <cell r="AS83">
            <v>105473.51332543971</v>
          </cell>
          <cell r="AU83">
            <v>12971.04848131578</v>
          </cell>
          <cell r="AV83">
            <v>771.53321064714703</v>
          </cell>
          <cell r="AW83">
            <v>1822.6764856160087</v>
          </cell>
          <cell r="AY83">
            <v>5401.0702999999994</v>
          </cell>
          <cell r="BA83">
            <v>4462.8515157894735</v>
          </cell>
          <cell r="BB83">
            <v>3881.9289157894736</v>
          </cell>
          <cell r="BC83">
            <v>580.92259999999999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1.6999999999999999E-3</v>
          </cell>
          <cell r="N84">
            <v>2033</v>
          </cell>
          <cell r="O84">
            <v>9095.866768626358</v>
          </cell>
          <cell r="P84">
            <v>8190.0921880628848</v>
          </cell>
          <cell r="Q84">
            <v>905.77458056347314</v>
          </cell>
          <cell r="S84">
            <v>5102.2567370474098</v>
          </cell>
          <cell r="T84">
            <v>5378.9031880628845</v>
          </cell>
          <cell r="U84">
            <v>-276.6464510154741</v>
          </cell>
          <cell r="W84">
            <v>2033</v>
          </cell>
          <cell r="X84">
            <v>74.683080000000004</v>
          </cell>
          <cell r="Y84">
            <v>20.1023551015431</v>
          </cell>
          <cell r="Z84">
            <v>8190.0921880628848</v>
          </cell>
          <cell r="AA84">
            <v>3540.93</v>
          </cell>
          <cell r="AB84">
            <v>4649.16</v>
          </cell>
          <cell r="AC84">
            <v>5378.9</v>
          </cell>
          <cell r="AD84">
            <v>2811.1889999999999</v>
          </cell>
          <cell r="AE84">
            <v>394.887</v>
          </cell>
          <cell r="AF84">
            <v>575.07849999999996</v>
          </cell>
          <cell r="AG84">
            <v>575.07849999999996</v>
          </cell>
          <cell r="AH84">
            <v>-292.9270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92.92699999999968</v>
          </cell>
          <cell r="AN84">
            <v>2033</v>
          </cell>
          <cell r="AO84">
            <v>83418.44</v>
          </cell>
          <cell r="AP84">
            <v>10956.67</v>
          </cell>
          <cell r="AQ84">
            <v>7161.2830000000004</v>
          </cell>
          <cell r="AR84">
            <v>11560.432218262753</v>
          </cell>
          <cell r="AS84">
            <v>113096.82521826275</v>
          </cell>
          <cell r="AU84">
            <v>13222.3612177942</v>
          </cell>
          <cell r="AV84">
            <v>784.43916976002788</v>
          </cell>
          <cell r="AW84">
            <v>1860.0330737988118</v>
          </cell>
          <cell r="AY84">
            <v>5378.9009999999989</v>
          </cell>
          <cell r="BA84">
            <v>4568.6885315789477</v>
          </cell>
          <cell r="BB84">
            <v>3993.6100315789472</v>
          </cell>
          <cell r="BC84">
            <v>575.07849999999996</v>
          </cell>
        </row>
        <row r="85">
          <cell r="A85">
            <v>29</v>
          </cell>
          <cell r="B85" t="str">
            <v>Communications</v>
          </cell>
          <cell r="C85">
            <v>-1.6999999999999999E-3</v>
          </cell>
          <cell r="D85">
            <v>-1.1999999999999999E-3</v>
          </cell>
          <cell r="N85">
            <v>2034</v>
          </cell>
          <cell r="O85">
            <v>9176.9201476390717</v>
          </cell>
          <cell r="P85">
            <v>8265.3429842233363</v>
          </cell>
          <cell r="Q85">
            <v>911.57716341573541</v>
          </cell>
          <cell r="S85">
            <v>5066.8054002706504</v>
          </cell>
          <cell r="T85">
            <v>5353.5319842233366</v>
          </cell>
          <cell r="U85">
            <v>-286.72658395268547</v>
          </cell>
          <cell r="W85">
            <v>2034</v>
          </cell>
          <cell r="X85">
            <v>78.417240000000007</v>
          </cell>
          <cell r="Y85">
            <v>21.107472856620255</v>
          </cell>
          <cell r="Z85">
            <v>8265.3429842233363</v>
          </cell>
          <cell r="AA85">
            <v>3434.55</v>
          </cell>
          <cell r="AB85">
            <v>4830.79</v>
          </cell>
          <cell r="AC85">
            <v>5353.5290000000005</v>
          </cell>
          <cell r="AD85">
            <v>2911.8110000000001</v>
          </cell>
          <cell r="AE85">
            <v>423.36599999999999</v>
          </cell>
          <cell r="AF85">
            <v>568.86500000000001</v>
          </cell>
          <cell r="AG85">
            <v>568.86500000000001</v>
          </cell>
          <cell r="AH85">
            <v>-357.88350000000003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57.88299999999981</v>
          </cell>
          <cell r="AN85">
            <v>2034</v>
          </cell>
          <cell r="AO85">
            <v>89934.3</v>
          </cell>
          <cell r="AP85">
            <v>11961.03</v>
          </cell>
          <cell r="AQ85">
            <v>7189.8639999999996</v>
          </cell>
          <cell r="AR85">
            <v>12007.302546581283</v>
          </cell>
          <cell r="AS85">
            <v>121092.49654658129</v>
          </cell>
          <cell r="AU85">
            <v>13466.380073207361</v>
          </cell>
          <cell r="AV85">
            <v>796.82766891937854</v>
          </cell>
          <cell r="AW85">
            <v>1896.4483457220936</v>
          </cell>
          <cell r="AY85">
            <v>5353.5294999999996</v>
          </cell>
          <cell r="BA85">
            <v>4678.9797473684212</v>
          </cell>
          <cell r="BB85">
            <v>4110.1147473684214</v>
          </cell>
          <cell r="BC85">
            <v>568.86500000000001</v>
          </cell>
        </row>
        <row r="86">
          <cell r="A86">
            <v>30</v>
          </cell>
          <cell r="B86" t="str">
            <v>Electric utilities (services)</v>
          </cell>
          <cell r="C86">
            <v>-8.6E-3</v>
          </cell>
          <cell r="D86">
            <v>4.8999999999999998E-3</v>
          </cell>
          <cell r="N86">
            <v>2035</v>
          </cell>
          <cell r="O86">
            <v>9255.0338550291581</v>
          </cell>
          <cell r="P86">
            <v>8337.8660402223049</v>
          </cell>
          <cell r="Q86">
            <v>917.16781480685313</v>
          </cell>
          <cell r="S86">
            <v>5034.7260918712636</v>
          </cell>
          <cell r="T86">
            <v>5332.2130402223047</v>
          </cell>
          <cell r="U86">
            <v>-297.48694835104152</v>
          </cell>
          <cell r="W86">
            <v>2035</v>
          </cell>
          <cell r="X86">
            <v>82.338099999999997</v>
          </cell>
          <cell r="Y86">
            <v>22.16284649945127</v>
          </cell>
          <cell r="Z86">
            <v>8337.8660402223049</v>
          </cell>
          <cell r="AA86">
            <v>3328.17</v>
          </cell>
          <cell r="AB86">
            <v>5009.7</v>
          </cell>
          <cell r="AC86">
            <v>5332.2169999999996</v>
          </cell>
          <cell r="AD86">
            <v>3005.6529999999998</v>
          </cell>
          <cell r="AE86">
            <v>451.84500000000003</v>
          </cell>
          <cell r="AF86">
            <v>563.11980000000005</v>
          </cell>
          <cell r="AG86">
            <v>563.11980000000005</v>
          </cell>
          <cell r="AH86">
            <v>-425.96230000000003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25.96240000000034</v>
          </cell>
          <cell r="AN86">
            <v>2035</v>
          </cell>
          <cell r="AO86">
            <v>97016.68</v>
          </cell>
          <cell r="AP86">
            <v>12965.4</v>
          </cell>
          <cell r="AQ86">
            <v>7230.1869999999999</v>
          </cell>
          <cell r="AR86">
            <v>12480.3376882017</v>
          </cell>
          <cell r="AS86">
            <v>129692.6046882017</v>
          </cell>
          <cell r="AU86">
            <v>13701.743462909199</v>
          </cell>
          <cell r="AV86">
            <v>808.62124937835551</v>
          </cell>
          <cell r="AW86">
            <v>1931.7274432034842</v>
          </cell>
          <cell r="AY86">
            <v>5332.2169000000013</v>
          </cell>
          <cell r="BA86">
            <v>4783.4275631578939</v>
          </cell>
          <cell r="BB86">
            <v>4220.3077631578944</v>
          </cell>
          <cell r="BC86">
            <v>563.11980000000005</v>
          </cell>
        </row>
        <row r="87">
          <cell r="A87">
            <v>31</v>
          </cell>
          <cell r="B87" t="str">
            <v>Gas utilities (services)</v>
          </cell>
          <cell r="C87">
            <v>-1.17E-2</v>
          </cell>
          <cell r="D87">
            <v>1.0200000000000001E-2</v>
          </cell>
          <cell r="N87">
            <v>2036</v>
          </cell>
          <cell r="O87">
            <v>9334.9230060500013</v>
          </cell>
          <cell r="P87">
            <v>8412.1289669887792</v>
          </cell>
          <cell r="Q87">
            <v>922.79403906122207</v>
          </cell>
          <cell r="S87">
            <v>5004.0004271026328</v>
          </cell>
          <cell r="T87">
            <v>5312.3829669887791</v>
          </cell>
          <cell r="U87">
            <v>-308.38253988614633</v>
          </cell>
          <cell r="W87">
            <v>2036</v>
          </cell>
          <cell r="X87">
            <v>86.454989999999995</v>
          </cell>
          <cell r="Y87">
            <v>23.270988824423835</v>
          </cell>
          <cell r="Z87">
            <v>8412.1289669887792</v>
          </cell>
          <cell r="AA87">
            <v>3221.79</v>
          </cell>
          <cell r="AB87">
            <v>5190.34</v>
          </cell>
          <cell r="AC87">
            <v>5312.384</v>
          </cell>
          <cell r="AD87">
            <v>3099.7460000000001</v>
          </cell>
          <cell r="AE87">
            <v>480.32400000000001</v>
          </cell>
          <cell r="AF87">
            <v>557.54539999999997</v>
          </cell>
          <cell r="AG87">
            <v>557.54539999999997</v>
          </cell>
          <cell r="AH87">
            <v>-495.17939999999999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495.17919999999958</v>
          </cell>
          <cell r="AN87">
            <v>2036</v>
          </cell>
          <cell r="AO87">
            <v>104642.7</v>
          </cell>
          <cell r="AP87">
            <v>13969.76</v>
          </cell>
          <cell r="AQ87">
            <v>7275.1819999999998</v>
          </cell>
          <cell r="AR87">
            <v>12974.632772508916</v>
          </cell>
          <cell r="AS87">
            <v>138862.27477250891</v>
          </cell>
          <cell r="AU87">
            <v>13926.975185685782</v>
          </cell>
          <cell r="AV87">
            <v>819.73658041918566</v>
          </cell>
          <cell r="AW87">
            <v>1965.6584567179705</v>
          </cell>
          <cell r="AY87">
            <v>5312.3841999999995</v>
          </cell>
          <cell r="BA87">
            <v>4888.4679789473685</v>
          </cell>
          <cell r="BB87">
            <v>4330.9225789473685</v>
          </cell>
          <cell r="BC87">
            <v>557.54539999999997</v>
          </cell>
        </row>
        <row r="88">
          <cell r="A88">
            <v>32</v>
          </cell>
          <cell r="B88" t="str">
            <v>Wholesale and retail trade</v>
          </cell>
          <cell r="C88">
            <v>-1.9E-3</v>
          </cell>
          <cell r="D88">
            <v>-5.5999999999999999E-3</v>
          </cell>
          <cell r="N88">
            <v>2037</v>
          </cell>
          <cell r="O88">
            <v>9404.6190433663705</v>
          </cell>
          <cell r="P88">
            <v>8477.8282225286566</v>
          </cell>
          <cell r="Q88">
            <v>926.79082083771391</v>
          </cell>
          <cell r="S88">
            <v>4961.5799486295282</v>
          </cell>
          <cell r="T88">
            <v>5281.1752225286564</v>
          </cell>
          <cell r="U88">
            <v>-319.59527389912796</v>
          </cell>
          <cell r="W88">
            <v>2037</v>
          </cell>
          <cell r="X88">
            <v>90.777739999999994</v>
          </cell>
          <cell r="Y88">
            <v>24.434538265645028</v>
          </cell>
          <cell r="Z88">
            <v>8477.8282225286566</v>
          </cell>
          <cell r="AA88">
            <v>3115.41</v>
          </cell>
          <cell r="AB88">
            <v>5362.42</v>
          </cell>
          <cell r="AC88">
            <v>5281.1779999999999</v>
          </cell>
          <cell r="AD88">
            <v>3196.6529999999998</v>
          </cell>
          <cell r="AE88">
            <v>508.803</v>
          </cell>
          <cell r="AF88">
            <v>550.65869999999995</v>
          </cell>
          <cell r="AG88">
            <v>550.65869999999995</v>
          </cell>
          <cell r="AH88">
            <v>-555.64700000000005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5.64660000000003</v>
          </cell>
          <cell r="AN88">
            <v>2037</v>
          </cell>
          <cell r="AO88">
            <v>112633.5</v>
          </cell>
          <cell r="AP88">
            <v>14974.12</v>
          </cell>
          <cell r="AQ88">
            <v>7291.8270000000002</v>
          </cell>
          <cell r="AR88">
            <v>13455.091076460345</v>
          </cell>
          <cell r="AS88">
            <v>148354.53807646033</v>
          </cell>
          <cell r="AU88">
            <v>14140.478420898677</v>
          </cell>
          <cell r="AV88">
            <v>830.08420559955755</v>
          </cell>
          <cell r="AW88">
            <v>1998.0114785801768</v>
          </cell>
          <cell r="AY88">
            <v>5281.1773999999996</v>
          </cell>
          <cell r="BA88">
            <v>4993.6977947368423</v>
          </cell>
          <cell r="BB88">
            <v>4443.0390947368423</v>
          </cell>
          <cell r="BC88">
            <v>550.65869999999995</v>
          </cell>
        </row>
        <row r="89">
          <cell r="A89">
            <v>33</v>
          </cell>
          <cell r="B89" t="str">
            <v>Finance, insurance and real estate</v>
          </cell>
          <cell r="C89">
            <v>-1E-3</v>
          </cell>
          <cell r="D89">
            <v>-1.6999999999999999E-3</v>
          </cell>
          <cell r="N89">
            <v>2038</v>
          </cell>
          <cell r="O89">
            <v>9474.6431513764073</v>
          </cell>
          <cell r="P89">
            <v>8543.7688559423277</v>
          </cell>
          <cell r="Q89">
            <v>930.87429543407961</v>
          </cell>
          <cell r="S89">
            <v>4914.8336408500918</v>
          </cell>
          <cell r="T89">
            <v>5244.9788559423278</v>
          </cell>
          <cell r="U89">
            <v>-330.14521509223619</v>
          </cell>
          <cell r="W89">
            <v>2038</v>
          </cell>
          <cell r="X89">
            <v>95.31662</v>
          </cell>
          <cell r="Y89">
            <v>25.656265178927281</v>
          </cell>
          <cell r="Z89">
            <v>8543.7688559423277</v>
          </cell>
          <cell r="AA89">
            <v>3009.03</v>
          </cell>
          <cell r="AB89">
            <v>5534.74</v>
          </cell>
          <cell r="AC89">
            <v>5244.98</v>
          </cell>
          <cell r="AD89">
            <v>3298.79</v>
          </cell>
          <cell r="AE89">
            <v>537.28200000000004</v>
          </cell>
          <cell r="AF89">
            <v>543.19590000000005</v>
          </cell>
          <cell r="AG89">
            <v>543.19590000000005</v>
          </cell>
          <cell r="AH89">
            <v>-612.27560000000005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12.27620000000024</v>
          </cell>
          <cell r="AN89">
            <v>2038</v>
          </cell>
          <cell r="AO89">
            <v>121109.5</v>
          </cell>
          <cell r="AP89">
            <v>15978.48</v>
          </cell>
          <cell r="AQ89">
            <v>7309.2569999999996</v>
          </cell>
          <cell r="AR89">
            <v>13936.378054506067</v>
          </cell>
          <cell r="AS89">
            <v>158333.61505450608</v>
          </cell>
          <cell r="AU89">
            <v>14340.513403937359</v>
          </cell>
          <cell r="AV89">
            <v>839.56734029753795</v>
          </cell>
          <cell r="AW89">
            <v>2028.535340489934</v>
          </cell>
          <cell r="AY89">
            <v>5244.9793999999993</v>
          </cell>
          <cell r="BA89">
            <v>5103.0054105263152</v>
          </cell>
          <cell r="BB89">
            <v>4559.8095105263155</v>
          </cell>
          <cell r="BC89">
            <v>543.19590000000005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5.9999999999999995E-4</v>
          </cell>
          <cell r="N90">
            <v>2039</v>
          </cell>
          <cell r="O90">
            <v>9545.7209825205664</v>
          </cell>
          <cell r="P90">
            <v>8610.8406781637641</v>
          </cell>
          <cell r="Q90">
            <v>934.8803043568023</v>
          </cell>
          <cell r="S90">
            <v>4864.3255562047771</v>
          </cell>
          <cell r="T90">
            <v>5204.6176781637641</v>
          </cell>
          <cell r="U90">
            <v>-340.29212195898708</v>
          </cell>
          <cell r="W90">
            <v>2039</v>
          </cell>
          <cell r="X90">
            <v>100.08240000000001</v>
          </cell>
          <cell r="Y90">
            <v>26.939078437873647</v>
          </cell>
          <cell r="Z90">
            <v>8610.8406781637641</v>
          </cell>
          <cell r="AA90">
            <v>2902.65</v>
          </cell>
          <cell r="AB90">
            <v>5708.19</v>
          </cell>
          <cell r="AC90">
            <v>5204.6170000000002</v>
          </cell>
          <cell r="AD90">
            <v>3406.223</v>
          </cell>
          <cell r="AE90">
            <v>565.76099999999997</v>
          </cell>
          <cell r="AF90">
            <v>535.25260000000003</v>
          </cell>
          <cell r="AG90">
            <v>535.25260000000003</v>
          </cell>
          <cell r="AH90">
            <v>-665.70069999999998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5.70079999999962</v>
          </cell>
          <cell r="AN90">
            <v>2039</v>
          </cell>
          <cell r="AO90">
            <v>130037.6</v>
          </cell>
          <cell r="AP90">
            <v>16982.849999999999</v>
          </cell>
          <cell r="AQ90">
            <v>7321.51</v>
          </cell>
          <cell r="AR90">
            <v>14419.211775475809</v>
          </cell>
          <cell r="AS90">
            <v>168761.17177547584</v>
          </cell>
          <cell r="AU90">
            <v>14525.194432389464</v>
          </cell>
          <cell r="AV90">
            <v>848.08182035943412</v>
          </cell>
          <cell r="AW90">
            <v>2056.9570661184589</v>
          </cell>
          <cell r="AY90">
            <v>5204.6168999999991</v>
          </cell>
          <cell r="BA90">
            <v>5216.6480263157891</v>
          </cell>
          <cell r="BB90">
            <v>4681.3954263157893</v>
          </cell>
          <cell r="BC90">
            <v>535.25260000000003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8.0000000000000004E-4</v>
          </cell>
          <cell r="N91">
            <v>2040</v>
          </cell>
          <cell r="O91">
            <v>9614.6660087310665</v>
          </cell>
          <cell r="P91">
            <v>8676.1056509995597</v>
          </cell>
          <cell r="Q91">
            <v>938.56035773150688</v>
          </cell>
          <cell r="S91">
            <v>4808.3370666258033</v>
          </cell>
          <cell r="T91">
            <v>5158.4306509995595</v>
          </cell>
          <cell r="U91">
            <v>-350.09358437375613</v>
          </cell>
          <cell r="W91">
            <v>2040</v>
          </cell>
          <cell r="X91">
            <v>105.0866</v>
          </cell>
          <cell r="Y91">
            <v>28.286032359767329</v>
          </cell>
          <cell r="Z91">
            <v>8676.1056509995597</v>
          </cell>
          <cell r="AA91">
            <v>2796.27</v>
          </cell>
          <cell r="AB91">
            <v>5879.84</v>
          </cell>
          <cell r="AC91">
            <v>5158.4359999999997</v>
          </cell>
          <cell r="AD91">
            <v>3517.6750000000002</v>
          </cell>
          <cell r="AE91">
            <v>594.24</v>
          </cell>
          <cell r="AF91">
            <v>526.63789999999995</v>
          </cell>
          <cell r="AG91">
            <v>526.63789999999995</v>
          </cell>
          <cell r="AH91">
            <v>-714.64970000000005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4.64920000000075</v>
          </cell>
          <cell r="AN91">
            <v>2040</v>
          </cell>
          <cell r="AO91">
            <v>139445.6</v>
          </cell>
          <cell r="AP91">
            <v>17987.21</v>
          </cell>
          <cell r="AQ91">
            <v>7321.1790000000001</v>
          </cell>
          <cell r="AR91">
            <v>14896.496681279908</v>
          </cell>
          <cell r="AS91">
            <v>179650.48568127991</v>
          </cell>
          <cell r="AU91">
            <v>14692.511521915783</v>
          </cell>
          <cell r="AV91">
            <v>855.51749038887226</v>
          </cell>
          <cell r="AW91">
            <v>2082.9848139942837</v>
          </cell>
          <cell r="AY91">
            <v>5158.4354999999996</v>
          </cell>
          <cell r="BA91">
            <v>5332.9668421052629</v>
          </cell>
          <cell r="BB91">
            <v>4806.3289421052632</v>
          </cell>
          <cell r="BC91">
            <v>526.63789999999995</v>
          </cell>
        </row>
        <row r="92">
          <cell r="N92">
            <v>2041</v>
          </cell>
          <cell r="O92">
            <v>9685.9528012775827</v>
          </cell>
          <cell r="P92">
            <v>8743.3605453024447</v>
          </cell>
          <cell r="Q92">
            <v>942.59225597513796</v>
          </cell>
          <cell r="S92">
            <v>4751.0923433828457</v>
          </cell>
          <cell r="T92">
            <v>5125.3025453024447</v>
          </cell>
          <cell r="U92">
            <v>-374.21020191959883</v>
          </cell>
          <cell r="W92">
            <v>2041</v>
          </cell>
          <cell r="X92">
            <v>110.3409</v>
          </cell>
          <cell r="Y92">
            <v>29.700333977755697</v>
          </cell>
          <cell r="Z92">
            <v>8743.3605453024447</v>
          </cell>
          <cell r="AA92">
            <v>2689.89</v>
          </cell>
          <cell r="AB92">
            <v>6053.47</v>
          </cell>
          <cell r="AC92">
            <v>5125.3029999999999</v>
          </cell>
          <cell r="AD92">
            <v>3618.058</v>
          </cell>
          <cell r="AE92">
            <v>637.59699999999998</v>
          </cell>
          <cell r="AF92">
            <v>517.81219999999996</v>
          </cell>
          <cell r="AG92">
            <v>517.81219999999996</v>
          </cell>
          <cell r="AH92">
            <v>-762.19150000000002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62.1905999999999</v>
          </cell>
          <cell r="AN92">
            <v>2041</v>
          </cell>
          <cell r="AO92">
            <v>149668.1</v>
          </cell>
          <cell r="AP92">
            <v>19367.63</v>
          </cell>
          <cell r="AQ92">
            <v>7078.7709999999997</v>
          </cell>
          <cell r="AR92">
            <v>15379.195277756427</v>
          </cell>
          <cell r="AS92">
            <v>191493.69627775645</v>
          </cell>
          <cell r="AU92">
            <v>14840.231108364467</v>
          </cell>
          <cell r="AV92">
            <v>860.87232907547298</v>
          </cell>
          <cell r="AW92">
            <v>2107.1738925974196</v>
          </cell>
          <cell r="AY92">
            <v>5125.3029000000006</v>
          </cell>
          <cell r="BA92">
            <v>5452.6726578947373</v>
          </cell>
          <cell r="BB92">
            <v>4934.860457894737</v>
          </cell>
          <cell r="BC92">
            <v>517.81219999999996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9755.1637816966813</v>
          </cell>
          <cell r="P93">
            <v>8810.2780146973782</v>
          </cell>
          <cell r="Q93">
            <v>944.88576699930309</v>
          </cell>
          <cell r="S93">
            <v>4688.9889080124713</v>
          </cell>
          <cell r="T93">
            <v>5088.6480146973781</v>
          </cell>
          <cell r="U93">
            <v>-399.65910668490733</v>
          </cell>
          <cell r="W93">
            <v>2042</v>
          </cell>
          <cell r="X93">
            <v>115.8579</v>
          </cell>
          <cell r="Y93">
            <v>31.185350676643484</v>
          </cell>
          <cell r="Z93">
            <v>8810.2780146973782</v>
          </cell>
          <cell r="AA93">
            <v>2583.5100000000002</v>
          </cell>
          <cell r="AB93">
            <v>6226.77</v>
          </cell>
          <cell r="AC93">
            <v>5088.6499999999996</v>
          </cell>
          <cell r="AD93">
            <v>3721.63</v>
          </cell>
          <cell r="AE93">
            <v>680.95399999999995</v>
          </cell>
          <cell r="AF93">
            <v>508.5804</v>
          </cell>
          <cell r="AG93">
            <v>508.5804</v>
          </cell>
          <cell r="AH93">
            <v>-807.02629999999999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807.02520000000095</v>
          </cell>
          <cell r="AN93">
            <v>2042</v>
          </cell>
          <cell r="AO93">
            <v>160464.79999999999</v>
          </cell>
          <cell r="AP93">
            <v>20748.04</v>
          </cell>
          <cell r="AQ93">
            <v>6825.2629999999999</v>
          </cell>
          <cell r="AR93">
            <v>15860.258121267614</v>
          </cell>
          <cell r="AS93">
            <v>203898.3611212676</v>
          </cell>
          <cell r="AU93">
            <v>14965.98996588157</v>
          </cell>
          <cell r="AV93">
            <v>864.86696477665009</v>
          </cell>
          <cell r="AW93">
            <v>2128.3310283996634</v>
          </cell>
          <cell r="AY93">
            <v>5088.6511</v>
          </cell>
          <cell r="BA93">
            <v>5574.7552736842099</v>
          </cell>
          <cell r="BB93">
            <v>5066.1748736842101</v>
          </cell>
          <cell r="BC93">
            <v>508.5804</v>
          </cell>
        </row>
        <row r="94">
          <cell r="N94">
            <v>2043</v>
          </cell>
          <cell r="O94">
            <v>9820.8648388519414</v>
          </cell>
          <cell r="P94">
            <v>8874.1584007346337</v>
          </cell>
          <cell r="Q94">
            <v>946.7064381173077</v>
          </cell>
          <cell r="S94">
            <v>4621.2945493782581</v>
          </cell>
          <cell r="T94">
            <v>5046.2074007346337</v>
          </cell>
          <cell r="U94">
            <v>-424.91285135637651</v>
          </cell>
          <cell r="W94">
            <v>2043</v>
          </cell>
          <cell r="X94">
            <v>121.6508</v>
          </cell>
          <cell r="Y94">
            <v>32.744618210475657</v>
          </cell>
          <cell r="Z94">
            <v>8874.1584007346337</v>
          </cell>
          <cell r="AA94">
            <v>2477.13</v>
          </cell>
          <cell r="AB94">
            <v>6397.03</v>
          </cell>
          <cell r="AC94">
            <v>5046.21</v>
          </cell>
          <cell r="AD94">
            <v>3827.951</v>
          </cell>
          <cell r="AE94">
            <v>724.31100000000004</v>
          </cell>
          <cell r="AF94">
            <v>498.68060000000003</v>
          </cell>
          <cell r="AG94">
            <v>498.68060000000003</v>
          </cell>
          <cell r="AH94">
            <v>-847.4071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7.40680000000066</v>
          </cell>
          <cell r="AN94">
            <v>2043</v>
          </cell>
          <cell r="AO94">
            <v>171809.3</v>
          </cell>
          <cell r="AP94">
            <v>22128.46</v>
          </cell>
          <cell r="AQ94">
            <v>6557.183</v>
          </cell>
          <cell r="AR94">
            <v>16329.105855970927</v>
          </cell>
          <cell r="AS94">
            <v>216824.0488559709</v>
          </cell>
          <cell r="AU94">
            <v>15067.231105521045</v>
          </cell>
          <cell r="AV94">
            <v>867.36773941731872</v>
          </cell>
          <cell r="AW94">
            <v>2146.0784816868904</v>
          </cell>
          <cell r="AY94">
            <v>5046.2093999999997</v>
          </cell>
          <cell r="BA94">
            <v>5698.2508894736829</v>
          </cell>
          <cell r="BB94">
            <v>5199.5702894736833</v>
          </cell>
          <cell r="BC94">
            <v>498.68060000000003</v>
          </cell>
        </row>
        <row r="95">
          <cell r="A95">
            <v>1</v>
          </cell>
          <cell r="B95" t="str">
            <v>Agriculture, forestry, fisheries</v>
          </cell>
          <cell r="C95">
            <v>-1E-4</v>
          </cell>
          <cell r="D95">
            <v>-1.1900000000000001E-2</v>
          </cell>
          <cell r="N95">
            <v>2044</v>
          </cell>
          <cell r="O95">
            <v>9887.5988202922763</v>
          </cell>
          <cell r="P95">
            <v>8939.0361907573533</v>
          </cell>
          <cell r="Q95">
            <v>948.56262953492296</v>
          </cell>
          <cell r="S95">
            <v>4549.9575150291175</v>
          </cell>
          <cell r="T95">
            <v>4999.6091907573536</v>
          </cell>
          <cell r="U95">
            <v>-449.65167572823481</v>
          </cell>
          <cell r="W95">
            <v>2044</v>
          </cell>
          <cell r="X95">
            <v>127.7334</v>
          </cell>
          <cell r="Y95">
            <v>34.381849120999441</v>
          </cell>
          <cell r="Z95">
            <v>8939.0361907573533</v>
          </cell>
          <cell r="AA95">
            <v>2370.75</v>
          </cell>
          <cell r="AB95">
            <v>6568.29</v>
          </cell>
          <cell r="AC95">
            <v>4999.6130000000003</v>
          </cell>
          <cell r="AD95">
            <v>3939.4270000000001</v>
          </cell>
          <cell r="AE95">
            <v>767.66800000000001</v>
          </cell>
          <cell r="AF95">
            <v>488.3014</v>
          </cell>
          <cell r="AG95">
            <v>488.3014</v>
          </cell>
          <cell r="AH95">
            <v>-884.59199999999998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84.59219999999914</v>
          </cell>
          <cell r="AN95">
            <v>2044</v>
          </cell>
          <cell r="AO95">
            <v>183714.9</v>
          </cell>
          <cell r="AP95">
            <v>23508.880000000001</v>
          </cell>
          <cell r="AQ95">
            <v>6276.5039999999999</v>
          </cell>
          <cell r="AR95">
            <v>16788.705060372795</v>
          </cell>
          <cell r="AS95">
            <v>230288.98906037278</v>
          </cell>
          <cell r="AU95">
            <v>15141.187818284203</v>
          </cell>
          <cell r="AV95">
            <v>868.23148203074743</v>
          </cell>
          <cell r="AW95">
            <v>2160.0060816260934</v>
          </cell>
          <cell r="AY95">
            <v>4999.6128000000008</v>
          </cell>
          <cell r="BA95">
            <v>5825.942705263159</v>
          </cell>
          <cell r="BB95">
            <v>5337.6413052631588</v>
          </cell>
          <cell r="BC95">
            <v>488.3014</v>
          </cell>
        </row>
        <row r="96">
          <cell r="A96">
            <v>2</v>
          </cell>
          <cell r="B96" t="str">
            <v>Metal mining</v>
          </cell>
          <cell r="C96">
            <v>-1E-3</v>
          </cell>
          <cell r="D96">
            <v>-2.0899999999999998E-2</v>
          </cell>
          <cell r="N96">
            <v>2045</v>
          </cell>
          <cell r="O96">
            <v>9952.8617151225353</v>
          </cell>
          <cell r="P96">
            <v>9002.5989131440492</v>
          </cell>
          <cell r="Q96">
            <v>950.2628019784861</v>
          </cell>
          <cell r="S96">
            <v>4489.7862940699042</v>
          </cell>
          <cell r="T96">
            <v>4965.8089131440493</v>
          </cell>
          <cell r="U96">
            <v>-476.02261907414538</v>
          </cell>
          <cell r="W96">
            <v>2045</v>
          </cell>
          <cell r="X96">
            <v>134.12</v>
          </cell>
          <cell r="Y96">
            <v>36.100941577049412</v>
          </cell>
          <cell r="Z96">
            <v>9002.5989131440492</v>
          </cell>
          <cell r="AA96">
            <v>2264.37</v>
          </cell>
          <cell r="AB96">
            <v>6738.23</v>
          </cell>
          <cell r="AC96">
            <v>4965.8100000000004</v>
          </cell>
          <cell r="AD96">
            <v>4036.79</v>
          </cell>
          <cell r="AE96">
            <v>811.02499999999998</v>
          </cell>
          <cell r="AF96">
            <v>479.39830000000001</v>
          </cell>
          <cell r="AG96">
            <v>479.39830000000001</v>
          </cell>
          <cell r="AH96">
            <v>-931.61829999999998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31.61840000000029</v>
          </cell>
          <cell r="AN96">
            <v>2045</v>
          </cell>
          <cell r="AO96">
            <v>196599.3</v>
          </cell>
          <cell r="AP96">
            <v>24889.3</v>
          </cell>
          <cell r="AQ96">
            <v>6031.259</v>
          </cell>
          <cell r="AR96">
            <v>17306.730020436808</v>
          </cell>
          <cell r="AS96">
            <v>244826.58902043678</v>
          </cell>
          <cell r="AU96">
            <v>15184.856396315783</v>
          </cell>
          <cell r="AV96">
            <v>867.3042390101034</v>
          </cell>
          <cell r="AW96">
            <v>2169.6670402530531</v>
          </cell>
          <cell r="AY96">
            <v>4965.8099000000002</v>
          </cell>
          <cell r="BA96">
            <v>5942.4737210526309</v>
          </cell>
          <cell r="BB96">
            <v>5463.0754210526311</v>
          </cell>
          <cell r="BC96">
            <v>479.39830000000001</v>
          </cell>
        </row>
        <row r="97">
          <cell r="A97">
            <v>3</v>
          </cell>
          <cell r="B97" t="str">
            <v>Coal mining</v>
          </cell>
          <cell r="C97">
            <v>-2.7099999999999999E-2</v>
          </cell>
          <cell r="D97">
            <v>7.4999999999999997E-3</v>
          </cell>
          <cell r="N97">
            <v>2046</v>
          </cell>
          <cell r="O97">
            <v>10019.568151432441</v>
          </cell>
          <cell r="P97">
            <v>9067.491865842976</v>
          </cell>
          <cell r="Q97">
            <v>952.07628558946453</v>
          </cell>
          <cell r="S97">
            <v>4435.807614590336</v>
          </cell>
          <cell r="T97">
            <v>4938.8808658429762</v>
          </cell>
          <cell r="U97">
            <v>-503.07325125264072</v>
          </cell>
          <cell r="W97">
            <v>2046</v>
          </cell>
          <cell r="X97">
            <v>140.82599999999999</v>
          </cell>
          <cell r="Y97">
            <v>37.905988655901886</v>
          </cell>
          <cell r="Z97">
            <v>9067.491865842976</v>
          </cell>
          <cell r="AA97">
            <v>2157.9899999999998</v>
          </cell>
          <cell r="AB97">
            <v>6909.5</v>
          </cell>
          <cell r="AC97">
            <v>4938.8789999999999</v>
          </cell>
          <cell r="AD97">
            <v>4128.6109999999999</v>
          </cell>
          <cell r="AE97">
            <v>854.38210000000004</v>
          </cell>
          <cell r="AF97">
            <v>471.28809999999999</v>
          </cell>
          <cell r="AG97">
            <v>471.28809999999999</v>
          </cell>
          <cell r="AH97">
            <v>-983.93039999999996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3.9307000000008</v>
          </cell>
          <cell r="AN97">
            <v>2046</v>
          </cell>
          <cell r="AO97">
            <v>210205.9</v>
          </cell>
          <cell r="AP97">
            <v>26269.72</v>
          </cell>
          <cell r="AQ97">
            <v>5809.6710000000003</v>
          </cell>
          <cell r="AR97">
            <v>17864.641372261554</v>
          </cell>
          <cell r="AS97">
            <v>260149.93237226154</v>
          </cell>
          <cell r="AU97">
            <v>15195.047575105258</v>
          </cell>
          <cell r="AV97">
            <v>864.42452707529571</v>
          </cell>
          <cell r="AW97">
            <v>2174.5849879457555</v>
          </cell>
          <cell r="AY97">
            <v>4938.8786999999993</v>
          </cell>
          <cell r="BA97">
            <v>6055.0486368421043</v>
          </cell>
          <cell r="BB97">
            <v>5583.7605368421046</v>
          </cell>
          <cell r="BC97">
            <v>471.28809999999999</v>
          </cell>
        </row>
        <row r="98">
          <cell r="A98">
            <v>4</v>
          </cell>
          <cell r="B98" t="str">
            <v>Crude oil and gas extraction</v>
          </cell>
          <cell r="C98">
            <v>-4.7000000000000002E-3</v>
          </cell>
          <cell r="D98">
            <v>-3.2000000000000002E-3</v>
          </cell>
          <cell r="N98">
            <v>2047</v>
          </cell>
          <cell r="O98">
            <v>10083.70020091665</v>
          </cell>
          <cell r="P98">
            <v>9130.0707068091615</v>
          </cell>
          <cell r="Q98">
            <v>953.62949410748843</v>
          </cell>
          <cell r="S98">
            <v>4376.8071482850719</v>
          </cell>
          <cell r="T98">
            <v>4906.5707068091615</v>
          </cell>
          <cell r="U98">
            <v>-529.7635585240904</v>
          </cell>
          <cell r="W98">
            <v>2047</v>
          </cell>
          <cell r="X98">
            <v>147.8673</v>
          </cell>
          <cell r="Y98">
            <v>39.801288088696985</v>
          </cell>
          <cell r="Z98">
            <v>9130.0707068091615</v>
          </cell>
          <cell r="AA98">
            <v>2051.61</v>
          </cell>
          <cell r="AB98">
            <v>7078.46</v>
          </cell>
          <cell r="AC98">
            <v>4906.57</v>
          </cell>
          <cell r="AD98">
            <v>4223.5</v>
          </cell>
          <cell r="AE98">
            <v>897.73900000000003</v>
          </cell>
          <cell r="AF98">
            <v>462.5575</v>
          </cell>
          <cell r="AG98">
            <v>462.5575</v>
          </cell>
          <cell r="AH98">
            <v>-1032.106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32.1060000000007</v>
          </cell>
          <cell r="AN98">
            <v>2047</v>
          </cell>
          <cell r="AO98">
            <v>224536.6</v>
          </cell>
          <cell r="AP98">
            <v>27650.13</v>
          </cell>
          <cell r="AQ98">
            <v>5578.5309999999999</v>
          </cell>
          <cell r="AR98">
            <v>18410.384315087456</v>
          </cell>
          <cell r="AS98">
            <v>276175.64531508746</v>
          </cell>
          <cell r="AU98">
            <v>15168.295730782891</v>
          </cell>
          <cell r="AV98">
            <v>859.41846398094754</v>
          </cell>
          <cell r="AW98">
            <v>2174.2406821756304</v>
          </cell>
          <cell r="AY98">
            <v>4906.57</v>
          </cell>
          <cell r="BA98">
            <v>6169.4505526315779</v>
          </cell>
          <cell r="BB98">
            <v>5706.893052631578</v>
          </cell>
          <cell r="BC98">
            <v>462.5575</v>
          </cell>
        </row>
        <row r="99">
          <cell r="A99">
            <v>5</v>
          </cell>
          <cell r="B99" t="str">
            <v>Non-metallic mineral mining</v>
          </cell>
          <cell r="C99">
            <v>-5.3E-3</v>
          </cell>
          <cell r="D99">
            <v>-7.4999999999999997E-3</v>
          </cell>
          <cell r="N99">
            <v>2048</v>
          </cell>
          <cell r="O99">
            <v>10147.924661341285</v>
          </cell>
          <cell r="P99">
            <v>9192.7619954450856</v>
          </cell>
          <cell r="Q99">
            <v>955.16266589619954</v>
          </cell>
          <cell r="S99">
            <v>4313.940992920232</v>
          </cell>
          <cell r="T99">
            <v>4869.9129954450855</v>
          </cell>
          <cell r="U99">
            <v>-555.97200252485311</v>
          </cell>
          <cell r="W99">
            <v>2048</v>
          </cell>
          <cell r="X99">
            <v>155.26070000000001</v>
          </cell>
          <cell r="Y99">
            <v>41.791352493131839</v>
          </cell>
          <cell r="Z99">
            <v>9192.7619954450856</v>
          </cell>
          <cell r="AA99">
            <v>1945.23</v>
          </cell>
          <cell r="AB99">
            <v>7247.53</v>
          </cell>
          <cell r="AC99">
            <v>4869.9110000000001</v>
          </cell>
          <cell r="AD99">
            <v>4322.8490000000002</v>
          </cell>
          <cell r="AE99">
            <v>941.09609999999998</v>
          </cell>
          <cell r="AF99">
            <v>453.32479999999998</v>
          </cell>
          <cell r="AG99">
            <v>453.32479999999998</v>
          </cell>
          <cell r="AH99">
            <v>-1076.934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76.9352999999992</v>
          </cell>
          <cell r="AN99">
            <v>2048</v>
          </cell>
          <cell r="AO99">
            <v>239643.3</v>
          </cell>
          <cell r="AP99">
            <v>29030.55</v>
          </cell>
          <cell r="AQ99">
            <v>5335.9219999999996</v>
          </cell>
          <cell r="AR99">
            <v>18945.056510678492</v>
          </cell>
          <cell r="AS99">
            <v>292954.82851067849</v>
          </cell>
          <cell r="AU99">
            <v>15100.884487242103</v>
          </cell>
          <cell r="AV99">
            <v>852.10160093519289</v>
          </cell>
          <cell r="AW99">
            <v>2168.0752965132274</v>
          </cell>
          <cell r="AY99">
            <v>4869.9107000000004</v>
          </cell>
          <cell r="BA99">
            <v>6287.3084684210535</v>
          </cell>
          <cell r="BB99">
            <v>5833.9836684210532</v>
          </cell>
          <cell r="BC99">
            <v>453.32479999999998</v>
          </cell>
        </row>
        <row r="100">
          <cell r="A100">
            <v>6</v>
          </cell>
          <cell r="B100" t="str">
            <v>Construction</v>
          </cell>
          <cell r="C100">
            <v>-8.9999999999999998E-4</v>
          </cell>
          <cell r="D100">
            <v>-1.9599999999999999E-2</v>
          </cell>
          <cell r="N100">
            <v>2049</v>
          </cell>
          <cell r="O100">
            <v>10212.817616628057</v>
          </cell>
          <cell r="P100">
            <v>9256.0485252267881</v>
          </cell>
          <cell r="Q100">
            <v>956.76909140126918</v>
          </cell>
          <cell r="S100">
            <v>4247.0803324175313</v>
          </cell>
          <cell r="T100">
            <v>4828.6575252267885</v>
          </cell>
          <cell r="U100">
            <v>-581.5771928092571</v>
          </cell>
          <cell r="W100">
            <v>2049</v>
          </cell>
          <cell r="X100">
            <v>163.02369999999999</v>
          </cell>
          <cell r="Y100">
            <v>43.880920117788435</v>
          </cell>
          <cell r="Z100">
            <v>9256.0485252267881</v>
          </cell>
          <cell r="AA100">
            <v>1838.85</v>
          </cell>
          <cell r="AB100">
            <v>7417.2</v>
          </cell>
          <cell r="AC100">
            <v>4828.6589999999997</v>
          </cell>
          <cell r="AD100">
            <v>4427.3909999999996</v>
          </cell>
          <cell r="AE100">
            <v>984.45309999999995</v>
          </cell>
          <cell r="AF100">
            <v>443.56220000000002</v>
          </cell>
          <cell r="AG100">
            <v>443.56220000000002</v>
          </cell>
          <cell r="AH100">
            <v>-1118.23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118.2314999999999</v>
          </cell>
          <cell r="AN100">
            <v>2049</v>
          </cell>
          <cell r="AO100">
            <v>255583.3</v>
          </cell>
          <cell r="AP100">
            <v>30410.97</v>
          </cell>
          <cell r="AQ100">
            <v>5082.585</v>
          </cell>
          <cell r="AR100">
            <v>19463.917465470498</v>
          </cell>
          <cell r="AS100">
            <v>310540.77246547054</v>
          </cell>
          <cell r="AU100">
            <v>14988.804392201309</v>
          </cell>
          <cell r="AV100">
            <v>842.27691150105181</v>
          </cell>
          <cell r="AW100">
            <v>2155.4839669392099</v>
          </cell>
          <cell r="AY100">
            <v>4828.6585000000005</v>
          </cell>
          <cell r="BA100">
            <v>6409.2994842105263</v>
          </cell>
          <cell r="BB100">
            <v>5965.737284210526</v>
          </cell>
          <cell r="BC100">
            <v>443.56220000000002</v>
          </cell>
        </row>
        <row r="101">
          <cell r="A101">
            <v>7</v>
          </cell>
          <cell r="B101" t="str">
            <v>Food and kindred products</v>
          </cell>
          <cell r="C101">
            <v>0</v>
          </cell>
          <cell r="D101">
            <v>-1.0699999999999999E-2</v>
          </cell>
          <cell r="N101">
            <v>2050</v>
          </cell>
          <cell r="O101">
            <v>10278.548979687843</v>
          </cell>
          <cell r="P101">
            <v>9320.2050034120803</v>
          </cell>
          <cell r="Q101">
            <v>958.34397627576254</v>
          </cell>
          <cell r="S101">
            <v>4177.6261796878434</v>
          </cell>
          <cell r="T101">
            <v>4784.5060034120806</v>
          </cell>
          <cell r="U101">
            <v>-606.87982372423744</v>
          </cell>
          <cell r="W101">
            <v>2050</v>
          </cell>
          <cell r="X101">
            <v>171.17490000000001</v>
          </cell>
          <cell r="Y101">
            <v>46.074966123677861</v>
          </cell>
          <cell r="Z101">
            <v>9320.2050034120803</v>
          </cell>
          <cell r="AA101">
            <v>1732.47</v>
          </cell>
          <cell r="AB101">
            <v>7587.74</v>
          </cell>
          <cell r="AC101">
            <v>4784.5110000000004</v>
          </cell>
          <cell r="AD101">
            <v>4535.6989999999996</v>
          </cell>
          <cell r="AE101">
            <v>1027.81</v>
          </cell>
          <cell r="AF101">
            <v>433.46559999999999</v>
          </cell>
          <cell r="AG101">
            <v>433.46559999999999</v>
          </cell>
          <cell r="AH101">
            <v>-1157.3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57.2998000000007</v>
          </cell>
          <cell r="AN101">
            <v>2050</v>
          </cell>
          <cell r="AO101">
            <v>272320.2</v>
          </cell>
          <cell r="AP101">
            <v>31791.38</v>
          </cell>
          <cell r="AQ101">
            <v>4824.0349999999999</v>
          </cell>
          <cell r="AR101">
            <v>19971.912835779698</v>
          </cell>
          <cell r="AS101">
            <v>328907.52783577971</v>
          </cell>
          <cell r="AU101">
            <v>14827.768950149999</v>
          </cell>
          <cell r="AV101">
            <v>829.73611504169219</v>
          </cell>
          <cell r="AW101">
            <v>2135.8176749883082</v>
          </cell>
          <cell r="AY101">
            <v>4784.511199999999</v>
          </cell>
          <cell r="BA101">
            <v>6534.3883999999989</v>
          </cell>
          <cell r="BB101">
            <v>6100.9227999999994</v>
          </cell>
          <cell r="BC101">
            <v>433.46559999999999</v>
          </cell>
        </row>
        <row r="102">
          <cell r="A102">
            <v>8</v>
          </cell>
          <cell r="B102" t="str">
            <v>Tobacco manufactures</v>
          </cell>
          <cell r="C102">
            <v>5.0000000000000001E-4</v>
          </cell>
          <cell r="D102">
            <v>-1.2699999999999999E-2</v>
          </cell>
        </row>
        <row r="103">
          <cell r="A103">
            <v>9</v>
          </cell>
          <cell r="B103" t="str">
            <v>Textile mill products</v>
          </cell>
          <cell r="C103">
            <v>-1.1000000000000001E-3</v>
          </cell>
          <cell r="D103">
            <v>-4.0000000000000001E-3</v>
          </cell>
          <cell r="N103" t="str">
            <v>Totals</v>
          </cell>
          <cell r="O103">
            <v>348577.61587699974</v>
          </cell>
          <cell r="P103">
            <v>313632.01694238995</v>
          </cell>
          <cell r="Q103">
            <v>34945.598934609727</v>
          </cell>
          <cell r="S103">
            <v>194514.73525699964</v>
          </cell>
          <cell r="T103">
            <v>205587.19194238997</v>
          </cell>
          <cell r="U103">
            <v>-11072.456685390271</v>
          </cell>
          <cell r="W103" t="str">
            <v>Totals</v>
          </cell>
          <cell r="X103">
            <v>0</v>
          </cell>
          <cell r="Y103">
            <v>0</v>
          </cell>
          <cell r="Z103">
            <v>313632.01694238995</v>
          </cell>
          <cell r="AA103">
            <v>146393.72</v>
          </cell>
          <cell r="AB103">
            <v>167238.32999999999</v>
          </cell>
          <cell r="AC103">
            <v>205587.22799999994</v>
          </cell>
          <cell r="AD103">
            <v>108044.825</v>
          </cell>
          <cell r="AE103">
            <v>16389.69342</v>
          </cell>
          <cell r="AF103">
            <v>20844.739299999997</v>
          </cell>
          <cell r="AG103">
            <v>21959.0612</v>
          </cell>
          <cell r="AH103">
            <v>-1.4510000000427681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1.1079999997491541E-2</v>
          </cell>
        </row>
        <row r="104">
          <cell r="A104">
            <v>10</v>
          </cell>
          <cell r="B104" t="str">
            <v>Apparel and other textile products</v>
          </cell>
          <cell r="C104">
            <v>-1.1000000000000001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8.0000000000000004E-4</v>
          </cell>
          <cell r="D105">
            <v>-1.6199999999999999E-2</v>
          </cell>
        </row>
        <row r="106">
          <cell r="A106">
            <v>12</v>
          </cell>
          <cell r="B106" t="str">
            <v>Furniture and fixtures</v>
          </cell>
          <cell r="C106">
            <v>-5.0000000000000001E-4</v>
          </cell>
          <cell r="D106">
            <v>-2.6599999999999999E-2</v>
          </cell>
        </row>
        <row r="107">
          <cell r="A107">
            <v>13</v>
          </cell>
          <cell r="B107" t="str">
            <v>Paper and allied products</v>
          </cell>
          <cell r="C107">
            <v>-1.1000000000000001E-3</v>
          </cell>
          <cell r="D107">
            <v>-7.9000000000000008E-3</v>
          </cell>
        </row>
        <row r="108">
          <cell r="A108">
            <v>14</v>
          </cell>
          <cell r="B108" t="str">
            <v>Printing and publishing</v>
          </cell>
          <cell r="C108">
            <v>2.9999999999999997E-4</v>
          </cell>
          <cell r="D108">
            <v>-7.1999999999999998E-3</v>
          </cell>
        </row>
        <row r="109">
          <cell r="A109">
            <v>15</v>
          </cell>
          <cell r="B109" t="str">
            <v>Chemicals and allied products</v>
          </cell>
          <cell r="C109">
            <v>-1.4E-3</v>
          </cell>
          <cell r="D109">
            <v>-5.8999999999999999E-3</v>
          </cell>
        </row>
        <row r="110">
          <cell r="A110">
            <v>16</v>
          </cell>
          <cell r="B110" t="str">
            <v>Petroleum refining</v>
          </cell>
          <cell r="C110">
            <v>-2.4500000000000001E-2</v>
          </cell>
          <cell r="D110">
            <v>2.1100000000000001E-2</v>
          </cell>
        </row>
        <row r="111">
          <cell r="A111">
            <v>17</v>
          </cell>
          <cell r="B111" t="str">
            <v>Rubber and plastic products</v>
          </cell>
          <cell r="C111">
            <v>-8.9999999999999998E-4</v>
          </cell>
          <cell r="D111">
            <v>-2.0500000000000001E-2</v>
          </cell>
        </row>
        <row r="112">
          <cell r="A112">
            <v>18</v>
          </cell>
          <cell r="B112" t="str">
            <v>Leather and leather products</v>
          </cell>
          <cell r="C112">
            <v>-2.5999999999999999E-3</v>
          </cell>
          <cell r="D112">
            <v>2.3999999999999998E-3</v>
          </cell>
        </row>
        <row r="113">
          <cell r="A113">
            <v>19</v>
          </cell>
          <cell r="B113" t="str">
            <v>Stone, clay and glass products</v>
          </cell>
          <cell r="C113">
            <v>-1.6999999999999999E-3</v>
          </cell>
          <cell r="D113">
            <v>-1.7899999999999999E-2</v>
          </cell>
        </row>
        <row r="114">
          <cell r="A114">
            <v>20</v>
          </cell>
          <cell r="B114" t="str">
            <v>Primary metals</v>
          </cell>
          <cell r="C114">
            <v>-2.5000000000000001E-3</v>
          </cell>
          <cell r="D114">
            <v>-2.30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1E-3</v>
          </cell>
          <cell r="D115">
            <v>-2.01E-2</v>
          </cell>
        </row>
        <row r="116">
          <cell r="A116">
            <v>22</v>
          </cell>
          <cell r="B116" t="str">
            <v>Non-electrical machinery</v>
          </cell>
          <cell r="C116">
            <v>-1.4E-3</v>
          </cell>
          <cell r="D116">
            <v>-2.5399999999999999E-2</v>
          </cell>
        </row>
        <row r="117">
          <cell r="A117">
            <v>23</v>
          </cell>
          <cell r="B117" t="str">
            <v>Electrical machinery</v>
          </cell>
          <cell r="C117">
            <v>-1.1000000000000001E-3</v>
          </cell>
          <cell r="D117">
            <v>-2.3900000000000001E-2</v>
          </cell>
        </row>
        <row r="118">
          <cell r="A118">
            <v>24</v>
          </cell>
          <cell r="B118" t="str">
            <v>Motor vehicles</v>
          </cell>
          <cell r="C118">
            <v>-2E-3</v>
          </cell>
          <cell r="D118">
            <v>-2.87E-2</v>
          </cell>
        </row>
        <row r="119">
          <cell r="A119">
            <v>25</v>
          </cell>
          <cell r="B119" t="str">
            <v>Other transportation equipment</v>
          </cell>
          <cell r="C119">
            <v>-5.0000000000000001E-4</v>
          </cell>
          <cell r="D119">
            <v>-1.67E-2</v>
          </cell>
        </row>
        <row r="120">
          <cell r="A120">
            <v>26</v>
          </cell>
          <cell r="B120" t="str">
            <v>Instruments</v>
          </cell>
          <cell r="C120">
            <v>-2.0000000000000001E-4</v>
          </cell>
          <cell r="D120">
            <v>-1.88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1.4E-3</v>
          </cell>
          <cell r="D121">
            <v>-1.2800000000000001E-2</v>
          </cell>
        </row>
        <row r="122">
          <cell r="A122">
            <v>28</v>
          </cell>
          <cell r="B122" t="str">
            <v>Transportation and warehousing</v>
          </cell>
          <cell r="C122">
            <v>-5.9999999999999995E-4</v>
          </cell>
          <cell r="D122">
            <v>-4.0000000000000001E-3</v>
          </cell>
        </row>
        <row r="123">
          <cell r="A123">
            <v>29</v>
          </cell>
          <cell r="B123" t="str">
            <v>Communications</v>
          </cell>
          <cell r="C123">
            <v>1E-4</v>
          </cell>
          <cell r="D123">
            <v>-4.3E-3</v>
          </cell>
        </row>
        <row r="124">
          <cell r="A124">
            <v>30</v>
          </cell>
          <cell r="B124" t="str">
            <v>Electric utilities (services)</v>
          </cell>
          <cell r="C124">
            <v>-1.84E-2</v>
          </cell>
          <cell r="D124">
            <v>1.2699999999999999E-2</v>
          </cell>
        </row>
        <row r="125">
          <cell r="A125">
            <v>31</v>
          </cell>
          <cell r="B125" t="str">
            <v>Gas utilities (services)</v>
          </cell>
          <cell r="C125">
            <v>-1.9599999999999999E-2</v>
          </cell>
          <cell r="D125">
            <v>1.73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2E-3</v>
          </cell>
          <cell r="D126">
            <v>-8.9999999999999993E-3</v>
          </cell>
        </row>
        <row r="127">
          <cell r="A127">
            <v>33</v>
          </cell>
          <cell r="B127" t="str">
            <v>Finance, insurance and real estate</v>
          </cell>
          <cell r="C127">
            <v>1E-3</v>
          </cell>
          <cell r="D127">
            <v>-5.5999999999999999E-3</v>
          </cell>
        </row>
        <row r="128">
          <cell r="A128">
            <v>34</v>
          </cell>
          <cell r="B128" t="str">
            <v>Personal and business services</v>
          </cell>
          <cell r="C128">
            <v>2.9999999999999997E-4</v>
          </cell>
          <cell r="D128">
            <v>-2.3E-3</v>
          </cell>
        </row>
        <row r="129">
          <cell r="A129">
            <v>35</v>
          </cell>
          <cell r="B129" t="str">
            <v>Government enterprises</v>
          </cell>
          <cell r="C129">
            <v>-8.9999999999999998E-4</v>
          </cell>
          <cell r="D129">
            <v>-2.8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6899999999999998E-2</v>
          </cell>
          <cell r="D133">
            <v>4.58E-2</v>
          </cell>
        </row>
        <row r="134">
          <cell r="A134">
            <v>2</v>
          </cell>
          <cell r="B134" t="str">
            <v>Metal mining</v>
          </cell>
          <cell r="C134">
            <v>2.8999999999999998E-3</v>
          </cell>
          <cell r="D134">
            <v>-4.7699999999999999E-2</v>
          </cell>
        </row>
        <row r="135">
          <cell r="A135">
            <v>3</v>
          </cell>
          <cell r="B135" t="str">
            <v>Coal mining</v>
          </cell>
          <cell r="C135">
            <v>0.82030000000000003</v>
          </cell>
          <cell r="D135">
            <v>-0.38119999999999998</v>
          </cell>
        </row>
        <row r="136">
          <cell r="A136">
            <v>4</v>
          </cell>
          <cell r="B136" t="str">
            <v>Crude oil and gas extraction</v>
          </cell>
          <cell r="C136">
            <v>-5.1400000000000001E-2</v>
          </cell>
          <cell r="D136">
            <v>-6.2600000000000003E-2</v>
          </cell>
        </row>
        <row r="137">
          <cell r="A137">
            <v>5</v>
          </cell>
          <cell r="B137" t="str">
            <v>Non-metallic mineral mining</v>
          </cell>
          <cell r="C137">
            <v>2.7300000000000001E-2</v>
          </cell>
          <cell r="D137">
            <v>-0.1142</v>
          </cell>
        </row>
        <row r="138">
          <cell r="A138">
            <v>6</v>
          </cell>
          <cell r="B138" t="str">
            <v>Construction</v>
          </cell>
          <cell r="C138">
            <v>3.5999999999999999E-3</v>
          </cell>
          <cell r="D138">
            <v>-2.63E-2</v>
          </cell>
        </row>
        <row r="139">
          <cell r="A139">
            <v>7</v>
          </cell>
          <cell r="B139" t="str">
            <v>Food and kindred products</v>
          </cell>
          <cell r="C139">
            <v>-1.5E-3</v>
          </cell>
          <cell r="D139">
            <v>2.50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4.1599999999999998E-2</v>
          </cell>
        </row>
        <row r="141">
          <cell r="A141">
            <v>9</v>
          </cell>
          <cell r="B141" t="str">
            <v>Textile mill products</v>
          </cell>
          <cell r="C141">
            <v>7.9000000000000008E-3</v>
          </cell>
          <cell r="D141">
            <v>-5.07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1.23E-2</v>
          </cell>
        </row>
        <row r="143">
          <cell r="A143">
            <v>11</v>
          </cell>
          <cell r="B143" t="str">
            <v>Lumber and wood products</v>
          </cell>
          <cell r="C143">
            <v>1.9E-3</v>
          </cell>
          <cell r="D143">
            <v>-3.8899999999999997E-2</v>
          </cell>
        </row>
        <row r="144">
          <cell r="A144">
            <v>12</v>
          </cell>
          <cell r="B144" t="str">
            <v>Furniture and fixtures</v>
          </cell>
          <cell r="C144">
            <v>3.7000000000000002E-3</v>
          </cell>
          <cell r="D144">
            <v>-2.98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9.1000000000000004E-3</v>
          </cell>
          <cell r="D145">
            <v>-2.23E-2</v>
          </cell>
        </row>
        <row r="146">
          <cell r="A146">
            <v>14</v>
          </cell>
          <cell r="B146" t="str">
            <v>Printing and publishing</v>
          </cell>
          <cell r="C146">
            <v>2.7000000000000001E-3</v>
          </cell>
          <cell r="D146">
            <v>-0.01</v>
          </cell>
        </row>
        <row r="147">
          <cell r="A147">
            <v>15</v>
          </cell>
          <cell r="B147" t="str">
            <v>Chemicals and allied products</v>
          </cell>
          <cell r="C147">
            <v>2.1999999999999999E-2</v>
          </cell>
          <cell r="D147">
            <v>-6.08E-2</v>
          </cell>
        </row>
        <row r="148">
          <cell r="A148">
            <v>16</v>
          </cell>
          <cell r="B148" t="str">
            <v>Petroleum refining</v>
          </cell>
          <cell r="C148">
            <v>7.9899999999999999E-2</v>
          </cell>
          <cell r="D148">
            <v>-9.3700000000000006E-2</v>
          </cell>
        </row>
        <row r="149">
          <cell r="A149">
            <v>17</v>
          </cell>
          <cell r="B149" t="str">
            <v>Rubber and plastic products</v>
          </cell>
          <cell r="C149">
            <v>1.21E-2</v>
          </cell>
          <cell r="D149">
            <v>-4.1599999999999998E-2</v>
          </cell>
        </row>
        <row r="150">
          <cell r="A150">
            <v>18</v>
          </cell>
          <cell r="B150" t="str">
            <v>Leather and leather products</v>
          </cell>
          <cell r="C150">
            <v>-2.5999999999999999E-3</v>
          </cell>
          <cell r="D150">
            <v>-2.11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4.7000000000000002E-3</v>
          </cell>
          <cell r="D151">
            <v>-3.85E-2</v>
          </cell>
        </row>
        <row r="152">
          <cell r="A152">
            <v>20</v>
          </cell>
          <cell r="B152" t="str">
            <v>Primary metals</v>
          </cell>
          <cell r="C152">
            <v>1.6799999999999999E-2</v>
          </cell>
          <cell r="D152">
            <v>-6.43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4.1999999999999997E-3</v>
          </cell>
          <cell r="D153">
            <v>-4.13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0000000000000001E-4</v>
          </cell>
          <cell r="D154">
            <v>-4.48E-2</v>
          </cell>
        </row>
        <row r="155">
          <cell r="A155">
            <v>23</v>
          </cell>
          <cell r="B155" t="str">
            <v>Electrical machinery</v>
          </cell>
          <cell r="C155">
            <v>2.0000000000000001E-4</v>
          </cell>
          <cell r="D155">
            <v>-4.1799999999999997E-2</v>
          </cell>
        </row>
        <row r="156">
          <cell r="A156">
            <v>24</v>
          </cell>
          <cell r="B156" t="str">
            <v>Motor vehicles</v>
          </cell>
          <cell r="C156">
            <v>2.0000000000000001E-4</v>
          </cell>
          <cell r="D156">
            <v>-3.9600000000000003E-2</v>
          </cell>
        </row>
        <row r="157">
          <cell r="A157">
            <v>25</v>
          </cell>
          <cell r="B157" t="str">
            <v>Other transportation equipment</v>
          </cell>
          <cell r="C157">
            <v>8.9999999999999998E-4</v>
          </cell>
          <cell r="D157">
            <v>-2.47E-2</v>
          </cell>
        </row>
        <row r="158">
          <cell r="A158">
            <v>26</v>
          </cell>
          <cell r="B158" t="str">
            <v>Instruments</v>
          </cell>
          <cell r="C158">
            <v>8.9999999999999998E-4</v>
          </cell>
          <cell r="D158">
            <v>-2.6100000000000002E-2</v>
          </cell>
        </row>
        <row r="159">
          <cell r="A159">
            <v>27</v>
          </cell>
          <cell r="B159" t="str">
            <v>Miscellaneous manufacturing</v>
          </cell>
          <cell r="C159">
            <v>1.6000000000000001E-3</v>
          </cell>
          <cell r="D159">
            <v>-2.1499999999999998E-2</v>
          </cell>
        </row>
        <row r="160">
          <cell r="A160">
            <v>28</v>
          </cell>
          <cell r="B160" t="str">
            <v>Transportation and warehousing</v>
          </cell>
          <cell r="C160">
            <v>8.6E-3</v>
          </cell>
          <cell r="D160">
            <v>-2.8199999999999999E-2</v>
          </cell>
        </row>
        <row r="161">
          <cell r="A161">
            <v>29</v>
          </cell>
          <cell r="B161" t="str">
            <v>Communications</v>
          </cell>
          <cell r="C161">
            <v>-1E-3</v>
          </cell>
          <cell r="D161">
            <v>-4.1999999999999997E-3</v>
          </cell>
        </row>
        <row r="162">
          <cell r="A162">
            <v>30</v>
          </cell>
          <cell r="B162" t="str">
            <v>Electric utilities (services)</v>
          </cell>
          <cell r="C162">
            <v>6.5799999999999997E-2</v>
          </cell>
          <cell r="D162">
            <v>-7.11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9.0200000000000002E-2</v>
          </cell>
          <cell r="D163">
            <v>-0.12520000000000001</v>
          </cell>
        </row>
        <row r="164">
          <cell r="A164">
            <v>32</v>
          </cell>
          <cell r="B164" t="str">
            <v>Wholesale and retail trade</v>
          </cell>
          <cell r="C164">
            <v>1.06E-2</v>
          </cell>
          <cell r="D164">
            <v>-2.29E-2</v>
          </cell>
        </row>
        <row r="165">
          <cell r="A165">
            <v>33</v>
          </cell>
          <cell r="B165" t="str">
            <v>Finance, insurance and real estate</v>
          </cell>
          <cell r="C165">
            <v>5.0000000000000001E-4</v>
          </cell>
          <cell r="D165">
            <v>-5.4999999999999997E-3</v>
          </cell>
        </row>
        <row r="166">
          <cell r="A166">
            <v>34</v>
          </cell>
          <cell r="B166" t="str">
            <v>Personal and business services</v>
          </cell>
          <cell r="C166">
            <v>2.5999999999999999E-3</v>
          </cell>
          <cell r="D166">
            <v>-5.5999999999999999E-3</v>
          </cell>
        </row>
        <row r="167">
          <cell r="A167">
            <v>35</v>
          </cell>
          <cell r="B167" t="str">
            <v>Government enterprises</v>
          </cell>
          <cell r="C167">
            <v>5.3E-3</v>
          </cell>
          <cell r="D167">
            <v>-1.2500000000000001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6.0000000000000001E-3</v>
          </cell>
          <cell r="D171">
            <v>0.04</v>
          </cell>
        </row>
        <row r="172">
          <cell r="A172">
            <v>2</v>
          </cell>
          <cell r="B172" t="str">
            <v>Metal mining</v>
          </cell>
          <cell r="C172">
            <v>1.09E-2</v>
          </cell>
          <cell r="D172">
            <v>-6.2300000000000001E-2</v>
          </cell>
        </row>
        <row r="173">
          <cell r="A173">
            <v>3</v>
          </cell>
          <cell r="B173" t="str">
            <v>Coal mining</v>
          </cell>
          <cell r="C173">
            <v>1.0029999999999999</v>
          </cell>
          <cell r="D173">
            <v>-0.42130000000000001</v>
          </cell>
        </row>
        <row r="174">
          <cell r="A174">
            <v>4</v>
          </cell>
          <cell r="B174" t="str">
            <v>Crude oil and gas extraction</v>
          </cell>
          <cell r="C174">
            <v>-6.3899999999999998E-2</v>
          </cell>
          <cell r="D174">
            <v>-9.0899999999999995E-2</v>
          </cell>
        </row>
        <row r="175">
          <cell r="A175">
            <v>5</v>
          </cell>
          <cell r="B175" t="str">
            <v>Non-metallic mineral mining</v>
          </cell>
          <cell r="C175">
            <v>3.7999999999999999E-2</v>
          </cell>
          <cell r="D175">
            <v>-5.8000000000000003E-2</v>
          </cell>
        </row>
        <row r="176">
          <cell r="A176">
            <v>6</v>
          </cell>
          <cell r="B176" t="str">
            <v>Construction</v>
          </cell>
          <cell r="C176">
            <v>9.4999999999999998E-3</v>
          </cell>
          <cell r="D176">
            <v>-3.28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8.0999999999999996E-3</v>
          </cell>
          <cell r="D177">
            <v>2.6700000000000002E-2</v>
          </cell>
        </row>
        <row r="178">
          <cell r="A178">
            <v>8</v>
          </cell>
          <cell r="B178" t="str">
            <v>Tobacco manufactures</v>
          </cell>
          <cell r="C178">
            <v>9.2999999999999992E-3</v>
          </cell>
          <cell r="D178">
            <v>4.4699999999999997E-2</v>
          </cell>
        </row>
        <row r="179">
          <cell r="A179">
            <v>9</v>
          </cell>
          <cell r="B179" t="str">
            <v>Textile mill products</v>
          </cell>
          <cell r="C179">
            <v>1.7899999999999999E-2</v>
          </cell>
          <cell r="D179">
            <v>-5.8500000000000003E-2</v>
          </cell>
        </row>
        <row r="180">
          <cell r="A180">
            <v>10</v>
          </cell>
          <cell r="B180" t="str">
            <v>Apparel and other textile products</v>
          </cell>
          <cell r="C180">
            <v>9.4999999999999998E-3</v>
          </cell>
          <cell r="D180">
            <v>-2.1000000000000001E-2</v>
          </cell>
        </row>
        <row r="181">
          <cell r="A181">
            <v>11</v>
          </cell>
          <cell r="B181" t="str">
            <v>Lumber and wood products</v>
          </cell>
          <cell r="C181">
            <v>1.0999999999999999E-2</v>
          </cell>
          <cell r="D181">
            <v>-5.0799999999999998E-2</v>
          </cell>
        </row>
        <row r="182">
          <cell r="A182">
            <v>12</v>
          </cell>
          <cell r="B182" t="str">
            <v>Furniture and fixtures</v>
          </cell>
          <cell r="C182">
            <v>1.0200000000000001E-2</v>
          </cell>
          <cell r="D182">
            <v>-3.9800000000000002E-2</v>
          </cell>
        </row>
        <row r="183">
          <cell r="A183">
            <v>13</v>
          </cell>
          <cell r="B183" t="str">
            <v>Paper and allied products</v>
          </cell>
          <cell r="C183">
            <v>1.9099999999999999E-2</v>
          </cell>
          <cell r="D183">
            <v>-3.73E-2</v>
          </cell>
        </row>
        <row r="184">
          <cell r="A184">
            <v>14</v>
          </cell>
          <cell r="B184" t="str">
            <v>Printing and publishing</v>
          </cell>
          <cell r="C184">
            <v>8.8999999999999999E-3</v>
          </cell>
          <cell r="D184">
            <v>-1.6899999999999998E-2</v>
          </cell>
        </row>
        <row r="185">
          <cell r="A185">
            <v>15</v>
          </cell>
          <cell r="B185" t="str">
            <v>Chemicals and allied products</v>
          </cell>
          <cell r="C185">
            <v>3.9699999999999999E-2</v>
          </cell>
          <cell r="D185">
            <v>-8.43E-2</v>
          </cell>
        </row>
        <row r="186">
          <cell r="A186">
            <v>16</v>
          </cell>
          <cell r="B186" t="str">
            <v>Petroleum refining</v>
          </cell>
          <cell r="C186">
            <v>9.6799999999999997E-2</v>
          </cell>
          <cell r="D186">
            <v>-0.1125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3199999999999997E-2</v>
          </cell>
        </row>
        <row r="188">
          <cell r="A188">
            <v>18</v>
          </cell>
          <cell r="B188" t="str">
            <v>Leather and leather products</v>
          </cell>
          <cell r="C188">
            <v>3.8999999999999998E-3</v>
          </cell>
          <cell r="D188">
            <v>-2.86E-2</v>
          </cell>
        </row>
        <row r="189">
          <cell r="A189">
            <v>19</v>
          </cell>
          <cell r="B189" t="str">
            <v>Stone, clay and glass products</v>
          </cell>
          <cell r="C189">
            <v>5.1999999999999998E-3</v>
          </cell>
          <cell r="D189">
            <v>-4.2999999999999997E-2</v>
          </cell>
        </row>
        <row r="190">
          <cell r="A190">
            <v>20</v>
          </cell>
          <cell r="B190" t="str">
            <v>Primary metals</v>
          </cell>
          <cell r="C190">
            <v>2.8199999999999999E-2</v>
          </cell>
          <cell r="D190">
            <v>-8.09E-2</v>
          </cell>
        </row>
        <row r="191">
          <cell r="A191">
            <v>21</v>
          </cell>
          <cell r="B191" t="str">
            <v>Fabricated metal products</v>
          </cell>
          <cell r="C191">
            <v>1.1900000000000001E-2</v>
          </cell>
          <cell r="D191">
            <v>-5.33E-2</v>
          </cell>
        </row>
        <row r="192">
          <cell r="A192">
            <v>22</v>
          </cell>
          <cell r="B192" t="str">
            <v>Non-electrical machinery</v>
          </cell>
          <cell r="C192">
            <v>6.4000000000000003E-3</v>
          </cell>
          <cell r="D192">
            <v>-5.4399999999999997E-2</v>
          </cell>
        </row>
        <row r="193">
          <cell r="A193">
            <v>23</v>
          </cell>
          <cell r="B193" t="str">
            <v>Electrical machinery</v>
          </cell>
          <cell r="C193">
            <v>7.3000000000000001E-3</v>
          </cell>
          <cell r="D193">
            <v>-5.1999999999999998E-2</v>
          </cell>
        </row>
        <row r="194">
          <cell r="A194">
            <v>24</v>
          </cell>
          <cell r="B194" t="str">
            <v>Motor vehicles</v>
          </cell>
          <cell r="C194">
            <v>7.4999999999999997E-3</v>
          </cell>
          <cell r="D194">
            <v>-4.95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7.4000000000000003E-3</v>
          </cell>
          <cell r="D195">
            <v>-3.2599999999999997E-2</v>
          </cell>
        </row>
        <row r="196">
          <cell r="A196">
            <v>26</v>
          </cell>
          <cell r="B196" t="str">
            <v>Instruments</v>
          </cell>
          <cell r="C196">
            <v>5.1999999999999998E-3</v>
          </cell>
          <cell r="D196">
            <v>-3.13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9.5999999999999992E-3</v>
          </cell>
          <cell r="D197">
            <v>-2.8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3.85E-2</v>
          </cell>
        </row>
        <row r="199">
          <cell r="A199">
            <v>29</v>
          </cell>
          <cell r="B199" t="str">
            <v>Communications</v>
          </cell>
          <cell r="C199">
            <v>6.1000000000000004E-3</v>
          </cell>
          <cell r="D199">
            <v>-1.0200000000000001E-2</v>
          </cell>
        </row>
        <row r="200">
          <cell r="A200">
            <v>30</v>
          </cell>
          <cell r="B200" t="str">
            <v>Electric utilities (services)</v>
          </cell>
          <cell r="C200">
            <v>8.6699999999999999E-2</v>
          </cell>
          <cell r="D200">
            <v>-8.7499999999999994E-2</v>
          </cell>
        </row>
        <row r="201">
          <cell r="A201">
            <v>31</v>
          </cell>
          <cell r="B201" t="str">
            <v>Gas utilities (services)</v>
          </cell>
          <cell r="C201">
            <v>0.1298</v>
          </cell>
          <cell r="D201">
            <v>-0.17280000000000001</v>
          </cell>
        </row>
        <row r="202">
          <cell r="A202">
            <v>32</v>
          </cell>
          <cell r="B202" t="str">
            <v>Wholesale and retail trade</v>
          </cell>
          <cell r="C202">
            <v>1.7600000000000001E-2</v>
          </cell>
          <cell r="D202">
            <v>-2.96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6.8999999999999999E-3</v>
          </cell>
          <cell r="D203">
            <v>-1.31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7.4999999999999997E-3</v>
          </cell>
          <cell r="D204">
            <v>-1.01E-2</v>
          </cell>
        </row>
        <row r="205">
          <cell r="A205">
            <v>35</v>
          </cell>
          <cell r="B205" t="str">
            <v>Government enterprises</v>
          </cell>
          <cell r="C205">
            <v>1.3100000000000001E-2</v>
          </cell>
          <cell r="D205">
            <v>-2.06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4.0000000000000002E-4</v>
          </cell>
          <cell r="D209">
            <v>5.0799999999999998E-2</v>
          </cell>
        </row>
        <row r="210">
          <cell r="A210">
            <v>2</v>
          </cell>
          <cell r="B210" t="str">
            <v>Metal mining</v>
          </cell>
          <cell r="C210">
            <v>2.06E-2</v>
          </cell>
          <cell r="D210">
            <v>-8.7499999999999994E-2</v>
          </cell>
        </row>
        <row r="211">
          <cell r="A211">
            <v>3</v>
          </cell>
          <cell r="B211" t="str">
            <v>Coal mining</v>
          </cell>
          <cell r="C211">
            <v>1.3156000000000001</v>
          </cell>
          <cell r="D211">
            <v>-0.4847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8.4599999999999995E-2</v>
          </cell>
          <cell r="D212">
            <v>-0.1343</v>
          </cell>
        </row>
        <row r="213">
          <cell r="A213">
            <v>5</v>
          </cell>
          <cell r="B213" t="str">
            <v>Non-metallic mineral mining</v>
          </cell>
          <cell r="C213">
            <v>6.0699999999999997E-2</v>
          </cell>
          <cell r="D213">
            <v>-7.7499999999999999E-2</v>
          </cell>
        </row>
        <row r="214">
          <cell r="A214">
            <v>6</v>
          </cell>
          <cell r="B214" t="str">
            <v>Construction</v>
          </cell>
          <cell r="C214">
            <v>1.7100000000000001E-2</v>
          </cell>
          <cell r="D214">
            <v>-4.7699999999999999E-2</v>
          </cell>
        </row>
        <row r="215">
          <cell r="A215">
            <v>7</v>
          </cell>
          <cell r="B215" t="str">
            <v>Food and kindred products</v>
          </cell>
          <cell r="C215">
            <v>1.8100000000000002E-2</v>
          </cell>
          <cell r="D215">
            <v>4.2000000000000003E-2</v>
          </cell>
        </row>
        <row r="216">
          <cell r="A216">
            <v>8</v>
          </cell>
          <cell r="B216" t="str">
            <v>Tobacco manufactures</v>
          </cell>
          <cell r="C216">
            <v>2.01E-2</v>
          </cell>
          <cell r="D216">
            <v>7.2300000000000003E-2</v>
          </cell>
        </row>
        <row r="217">
          <cell r="A217">
            <v>9</v>
          </cell>
          <cell r="B217" t="str">
            <v>Textile mill products</v>
          </cell>
          <cell r="C217">
            <v>2.98E-2</v>
          </cell>
          <cell r="D217">
            <v>-8.1000000000000003E-2</v>
          </cell>
        </row>
        <row r="218">
          <cell r="A218">
            <v>10</v>
          </cell>
          <cell r="B218" t="str">
            <v>Apparel and other textile products</v>
          </cell>
          <cell r="C218">
            <v>1.8499999999999999E-2</v>
          </cell>
          <cell r="D218">
            <v>-3.4200000000000001E-2</v>
          </cell>
        </row>
        <row r="219">
          <cell r="A219">
            <v>11</v>
          </cell>
          <cell r="B219" t="str">
            <v>Lumber and wood products</v>
          </cell>
          <cell r="C219">
            <v>2.24E-2</v>
          </cell>
          <cell r="D219">
            <v>-7.8299999999999995E-2</v>
          </cell>
        </row>
        <row r="220">
          <cell r="A220">
            <v>12</v>
          </cell>
          <cell r="B220" t="str">
            <v>Furniture and fixtures</v>
          </cell>
          <cell r="C220">
            <v>1.8599999999999998E-2</v>
          </cell>
          <cell r="D220">
            <v>-6.0100000000000001E-2</v>
          </cell>
        </row>
        <row r="221">
          <cell r="A221">
            <v>13</v>
          </cell>
          <cell r="B221" t="str">
            <v>Paper and allied products</v>
          </cell>
          <cell r="C221">
            <v>3.32E-2</v>
          </cell>
          <cell r="D221">
            <v>-5.9900000000000002E-2</v>
          </cell>
        </row>
        <row r="222">
          <cell r="A222">
            <v>14</v>
          </cell>
          <cell r="B222" t="str">
            <v>Printing and publishing</v>
          </cell>
          <cell r="C222">
            <v>1.67E-2</v>
          </cell>
          <cell r="D222">
            <v>-2.9899999999999999E-2</v>
          </cell>
        </row>
        <row r="223">
          <cell r="A223">
            <v>15</v>
          </cell>
          <cell r="B223" t="str">
            <v>Chemicals and allied products</v>
          </cell>
          <cell r="C223">
            <v>5.7299999999999997E-2</v>
          </cell>
          <cell r="D223">
            <v>-0.11219999999999999</v>
          </cell>
        </row>
        <row r="224">
          <cell r="A224">
            <v>16</v>
          </cell>
          <cell r="B224" t="str">
            <v>Petroleum refining</v>
          </cell>
          <cell r="C224">
            <v>0.16259999999999999</v>
          </cell>
          <cell r="D224">
            <v>-0.17050000000000001</v>
          </cell>
        </row>
        <row r="225">
          <cell r="A225">
            <v>17</v>
          </cell>
          <cell r="B225" t="str">
            <v>Rubber and plastic products</v>
          </cell>
          <cell r="C225">
            <v>3.5200000000000002E-2</v>
          </cell>
          <cell r="D225">
            <v>-7.7499999999999999E-2</v>
          </cell>
        </row>
        <row r="226">
          <cell r="A226">
            <v>18</v>
          </cell>
          <cell r="B226" t="str">
            <v>Leather and leather products</v>
          </cell>
          <cell r="C226">
            <v>1.0999999999999999E-2</v>
          </cell>
          <cell r="D226">
            <v>-4.2700000000000002E-2</v>
          </cell>
        </row>
        <row r="227">
          <cell r="A227">
            <v>19</v>
          </cell>
          <cell r="B227" t="str">
            <v>Stone, clay and glass products</v>
          </cell>
          <cell r="C227">
            <v>4.1000000000000003E-3</v>
          </cell>
          <cell r="D227">
            <v>-5.16E-2</v>
          </cell>
        </row>
        <row r="228">
          <cell r="A228">
            <v>20</v>
          </cell>
          <cell r="B228" t="str">
            <v>Primary metals</v>
          </cell>
          <cell r="C228">
            <v>4.4699999999999997E-2</v>
          </cell>
          <cell r="D228">
            <v>-0.1128</v>
          </cell>
        </row>
        <row r="229">
          <cell r="A229">
            <v>21</v>
          </cell>
          <cell r="B229" t="str">
            <v>Fabricated metal products</v>
          </cell>
          <cell r="C229">
            <v>2.1600000000000001E-2</v>
          </cell>
          <cell r="D229">
            <v>-7.6300000000000007E-2</v>
          </cell>
        </row>
        <row r="230">
          <cell r="A230">
            <v>22</v>
          </cell>
          <cell r="B230" t="str">
            <v>Non-electrical machinery</v>
          </cell>
          <cell r="C230">
            <v>1.43E-2</v>
          </cell>
          <cell r="D230">
            <v>-7.4899999999999994E-2</v>
          </cell>
        </row>
        <row r="231">
          <cell r="A231">
            <v>23</v>
          </cell>
          <cell r="B231" t="str">
            <v>Electrical machinery</v>
          </cell>
          <cell r="C231">
            <v>1.5699999999999999E-2</v>
          </cell>
          <cell r="D231">
            <v>-7.2400000000000006E-2</v>
          </cell>
        </row>
        <row r="232">
          <cell r="A232">
            <v>24</v>
          </cell>
          <cell r="B232" t="str">
            <v>Motor vehicles</v>
          </cell>
          <cell r="C232">
            <v>1.6E-2</v>
          </cell>
          <cell r="D232">
            <v>-7.0999999999999994E-2</v>
          </cell>
        </row>
        <row r="233">
          <cell r="A233">
            <v>25</v>
          </cell>
          <cell r="B233" t="str">
            <v>Other transportation equipment</v>
          </cell>
          <cell r="C233">
            <v>1.55E-2</v>
          </cell>
          <cell r="D233">
            <v>-4.7300000000000002E-2</v>
          </cell>
        </row>
        <row r="234">
          <cell r="A234">
            <v>26</v>
          </cell>
          <cell r="B234" t="str">
            <v>Instruments</v>
          </cell>
          <cell r="C234">
            <v>1.03E-2</v>
          </cell>
          <cell r="D234">
            <v>-4.41E-2</v>
          </cell>
        </row>
        <row r="235">
          <cell r="A235">
            <v>27</v>
          </cell>
          <cell r="B235" t="str">
            <v>Miscellaneous manufacturing</v>
          </cell>
          <cell r="C235">
            <v>1.95E-2</v>
          </cell>
          <cell r="D235">
            <v>-4.65E-2</v>
          </cell>
        </row>
        <row r="236">
          <cell r="A236">
            <v>28</v>
          </cell>
          <cell r="B236" t="str">
            <v>Transportation and warehousing</v>
          </cell>
          <cell r="C236">
            <v>2.7199999999999998E-2</v>
          </cell>
          <cell r="D236">
            <v>-5.4699999999999999E-2</v>
          </cell>
        </row>
        <row r="237">
          <cell r="A237">
            <v>29</v>
          </cell>
          <cell r="B237" t="str">
            <v>Communications</v>
          </cell>
          <cell r="C237">
            <v>1.4200000000000001E-2</v>
          </cell>
          <cell r="D237">
            <v>-1.6799999999999999E-2</v>
          </cell>
        </row>
        <row r="238">
          <cell r="A238">
            <v>30</v>
          </cell>
          <cell r="B238" t="str">
            <v>Electric utilities (services)</v>
          </cell>
          <cell r="C238">
            <v>0.1366</v>
          </cell>
          <cell r="D238">
            <v>-0.13009999999999999</v>
          </cell>
        </row>
        <row r="239">
          <cell r="A239">
            <v>31</v>
          </cell>
          <cell r="B239" t="str">
            <v>Gas utilities (services)</v>
          </cell>
          <cell r="C239">
            <v>0.217</v>
          </cell>
          <cell r="D239">
            <v>-0.2586</v>
          </cell>
        </row>
        <row r="240">
          <cell r="A240">
            <v>32</v>
          </cell>
          <cell r="B240" t="str">
            <v>Wholesale and retail trade</v>
          </cell>
          <cell r="C240">
            <v>3.0099999999999998E-2</v>
          </cell>
          <cell r="D240">
            <v>-4.4299999999999999E-2</v>
          </cell>
        </row>
        <row r="241">
          <cell r="A241">
            <v>33</v>
          </cell>
          <cell r="B241" t="str">
            <v>Finance, insurance and real estate</v>
          </cell>
          <cell r="C241">
            <v>1.43E-2</v>
          </cell>
          <cell r="D241">
            <v>-2.23E-2</v>
          </cell>
        </row>
        <row r="242">
          <cell r="A242">
            <v>34</v>
          </cell>
          <cell r="B242" t="str">
            <v>Personal and business services</v>
          </cell>
          <cell r="C242">
            <v>1.37E-2</v>
          </cell>
          <cell r="D242">
            <v>-1.52E-2</v>
          </cell>
        </row>
        <row r="243">
          <cell r="A243">
            <v>35</v>
          </cell>
          <cell r="B243" t="str">
            <v>Government enterprises</v>
          </cell>
          <cell r="C243">
            <v>2.4199999999999999E-2</v>
          </cell>
          <cell r="D243">
            <v>-3.21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8.2000000000000007E-3</v>
          </cell>
          <cell r="D247">
            <v>6.6000000000000003E-2</v>
          </cell>
        </row>
        <row r="248">
          <cell r="A248">
            <v>2</v>
          </cell>
          <cell r="B248" t="str">
            <v>Metal mining</v>
          </cell>
          <cell r="C248">
            <v>2.7300000000000001E-2</v>
          </cell>
          <cell r="D248">
            <v>-0.1139</v>
          </cell>
        </row>
        <row r="249">
          <cell r="A249">
            <v>3</v>
          </cell>
          <cell r="B249" t="str">
            <v>Coal mining</v>
          </cell>
          <cell r="C249">
            <v>2.0981999999999998</v>
          </cell>
          <cell r="D249">
            <v>-0.5884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12039999999999999</v>
          </cell>
          <cell r="D250">
            <v>-0.19259999999999999</v>
          </cell>
        </row>
        <row r="251">
          <cell r="A251">
            <v>5</v>
          </cell>
          <cell r="B251" t="str">
            <v>Non-metallic mineral mining</v>
          </cell>
          <cell r="C251">
            <v>9.5399999999999999E-2</v>
          </cell>
          <cell r="D251">
            <v>-9.5299999999999996E-2</v>
          </cell>
        </row>
        <row r="252">
          <cell r="A252">
            <v>6</v>
          </cell>
          <cell r="B252" t="str">
            <v>Construction</v>
          </cell>
          <cell r="C252">
            <v>2.3199999999999998E-2</v>
          </cell>
          <cell r="D252">
            <v>-5.8799999999999998E-2</v>
          </cell>
        </row>
        <row r="253">
          <cell r="A253">
            <v>7</v>
          </cell>
          <cell r="B253" t="str">
            <v>Food and kindred products</v>
          </cell>
          <cell r="C253">
            <v>2.6599999999999999E-2</v>
          </cell>
          <cell r="D253">
            <v>8.1199999999999994E-2</v>
          </cell>
        </row>
        <row r="254">
          <cell r="A254">
            <v>8</v>
          </cell>
          <cell r="B254" t="str">
            <v>Tobacco manufactures</v>
          </cell>
          <cell r="C254">
            <v>2.8299999999999999E-2</v>
          </cell>
          <cell r="D254">
            <v>0.13550000000000001</v>
          </cell>
        </row>
        <row r="255">
          <cell r="A255">
            <v>9</v>
          </cell>
          <cell r="B255" t="str">
            <v>Textile mill products</v>
          </cell>
          <cell r="C255">
            <v>4.0599999999999997E-2</v>
          </cell>
          <cell r="D255">
            <v>-9.7199999999999995E-2</v>
          </cell>
        </row>
        <row r="256">
          <cell r="A256">
            <v>10</v>
          </cell>
          <cell r="B256" t="str">
            <v>Apparel and other textile products</v>
          </cell>
          <cell r="C256">
            <v>2.4E-2</v>
          </cell>
          <cell r="D256">
            <v>-4.7300000000000002E-2</v>
          </cell>
        </row>
        <row r="257">
          <cell r="A257">
            <v>11</v>
          </cell>
          <cell r="B257" t="str">
            <v>Lumber and wood products</v>
          </cell>
          <cell r="C257">
            <v>3.1899999999999998E-2</v>
          </cell>
          <cell r="D257">
            <v>-0.1012</v>
          </cell>
        </row>
        <row r="258">
          <cell r="A258">
            <v>12</v>
          </cell>
          <cell r="B258" t="str">
            <v>Furniture and fixtures</v>
          </cell>
          <cell r="C258">
            <v>2.4799999999999999E-2</v>
          </cell>
          <cell r="D258">
            <v>-7.6200000000000004E-2</v>
          </cell>
        </row>
        <row r="259">
          <cell r="A259">
            <v>13</v>
          </cell>
          <cell r="B259" t="str">
            <v>Paper and allied products</v>
          </cell>
          <cell r="C259">
            <v>4.6800000000000001E-2</v>
          </cell>
          <cell r="D259">
            <v>-8.0500000000000002E-2</v>
          </cell>
        </row>
        <row r="260">
          <cell r="A260">
            <v>14</v>
          </cell>
          <cell r="B260" t="str">
            <v>Printing and publishing</v>
          </cell>
          <cell r="C260">
            <v>2.1700000000000001E-2</v>
          </cell>
          <cell r="D260">
            <v>-4.0599999999999997E-2</v>
          </cell>
        </row>
        <row r="261">
          <cell r="A261">
            <v>15</v>
          </cell>
          <cell r="B261" t="str">
            <v>Chemicals and allied products</v>
          </cell>
          <cell r="C261">
            <v>7.4800000000000005E-2</v>
          </cell>
          <cell r="D261">
            <v>-0.1454</v>
          </cell>
        </row>
        <row r="262">
          <cell r="A262">
            <v>16</v>
          </cell>
          <cell r="B262" t="str">
            <v>Petroleum refining</v>
          </cell>
          <cell r="C262">
            <v>0.311</v>
          </cell>
          <cell r="D262">
            <v>-0.27089999999999997</v>
          </cell>
        </row>
        <row r="263">
          <cell r="A263">
            <v>17</v>
          </cell>
          <cell r="B263" t="str">
            <v>Rubber and plastic products</v>
          </cell>
          <cell r="C263">
            <v>4.6899999999999997E-2</v>
          </cell>
          <cell r="D263">
            <v>-0.1019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41E-2</v>
          </cell>
          <cell r="D264">
            <v>-6.08E-2</v>
          </cell>
        </row>
        <row r="265">
          <cell r="A265">
            <v>19</v>
          </cell>
          <cell r="B265" t="str">
            <v>Stone, clay and glass products</v>
          </cell>
          <cell r="C265">
            <v>-9.9000000000000008E-3</v>
          </cell>
          <cell r="D265">
            <v>-4.8899999999999999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4849999999999999</v>
          </cell>
        </row>
        <row r="267">
          <cell r="A267">
            <v>21</v>
          </cell>
          <cell r="B267" t="str">
            <v>Fabricated metal products</v>
          </cell>
          <cell r="C267">
            <v>2.8500000000000001E-2</v>
          </cell>
          <cell r="D267">
            <v>-9.7699999999999995E-2</v>
          </cell>
        </row>
        <row r="268">
          <cell r="A268">
            <v>22</v>
          </cell>
          <cell r="B268" t="str">
            <v>Non-electrical machinery</v>
          </cell>
          <cell r="C268">
            <v>1.77E-2</v>
          </cell>
          <cell r="D268">
            <v>-9.5699999999999993E-2</v>
          </cell>
        </row>
        <row r="269">
          <cell r="A269">
            <v>23</v>
          </cell>
          <cell r="B269" t="str">
            <v>Electrical machinery</v>
          </cell>
          <cell r="C269">
            <v>1.9900000000000001E-2</v>
          </cell>
          <cell r="D269">
            <v>-9.3899999999999997E-2</v>
          </cell>
        </row>
        <row r="270">
          <cell r="A270">
            <v>24</v>
          </cell>
          <cell r="B270" t="str">
            <v>Motor vehicles</v>
          </cell>
          <cell r="C270">
            <v>1.95E-2</v>
          </cell>
          <cell r="D270">
            <v>-8.7900000000000006E-2</v>
          </cell>
        </row>
        <row r="271">
          <cell r="A271">
            <v>25</v>
          </cell>
          <cell r="B271" t="str">
            <v>Other transportation equipment</v>
          </cell>
          <cell r="C271">
            <v>1.9599999999999999E-2</v>
          </cell>
          <cell r="D271">
            <v>-5.8000000000000003E-2</v>
          </cell>
        </row>
        <row r="272">
          <cell r="A272">
            <v>26</v>
          </cell>
          <cell r="B272" t="str">
            <v>Instruments</v>
          </cell>
          <cell r="C272">
            <v>1.2500000000000001E-2</v>
          </cell>
          <cell r="D272">
            <v>-5.3600000000000002E-2</v>
          </cell>
        </row>
        <row r="273">
          <cell r="A273">
            <v>27</v>
          </cell>
          <cell r="B273" t="str">
            <v>Miscellaneous manufacturing</v>
          </cell>
          <cell r="C273">
            <v>2.53E-2</v>
          </cell>
          <cell r="D273">
            <v>-5.89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8300000000000001E-2</v>
          </cell>
          <cell r="D274">
            <v>-7.2800000000000004E-2</v>
          </cell>
        </row>
        <row r="275">
          <cell r="A275">
            <v>29</v>
          </cell>
          <cell r="B275" t="str">
            <v>Communications</v>
          </cell>
          <cell r="C275">
            <v>1.7999999999999999E-2</v>
          </cell>
          <cell r="D275">
            <v>-1.7600000000000001E-2</v>
          </cell>
        </row>
        <row r="276">
          <cell r="A276">
            <v>30</v>
          </cell>
          <cell r="B276" t="str">
            <v>Electric utilities (services)</v>
          </cell>
          <cell r="C276">
            <v>0.21199999999999999</v>
          </cell>
          <cell r="D276">
            <v>-0.1956</v>
          </cell>
        </row>
        <row r="277">
          <cell r="A277">
            <v>31</v>
          </cell>
          <cell r="B277" t="str">
            <v>Gas utilities (services)</v>
          </cell>
          <cell r="C277">
            <v>0.35610000000000003</v>
          </cell>
          <cell r="D277">
            <v>-0.36220000000000002</v>
          </cell>
        </row>
        <row r="278">
          <cell r="A278">
            <v>32</v>
          </cell>
          <cell r="B278" t="str">
            <v>Wholesale and retail trade</v>
          </cell>
          <cell r="C278">
            <v>4.41E-2</v>
          </cell>
          <cell r="D278">
            <v>-5.6899999999999999E-2</v>
          </cell>
        </row>
        <row r="279">
          <cell r="A279">
            <v>33</v>
          </cell>
          <cell r="B279" t="str">
            <v>Finance, insurance and real estate</v>
          </cell>
          <cell r="C279">
            <v>1.8599999999999998E-2</v>
          </cell>
          <cell r="D279">
            <v>-2.62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1.77E-2</v>
          </cell>
          <cell r="D280">
            <v>-1.6199999999999999E-2</v>
          </cell>
        </row>
        <row r="281">
          <cell r="A281">
            <v>35</v>
          </cell>
          <cell r="B281" t="str">
            <v>Government enterprises</v>
          </cell>
          <cell r="C281">
            <v>3.5299999999999998E-2</v>
          </cell>
          <cell r="D281">
            <v>-4.2900000000000001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2.4500000000000001E-2</v>
          </cell>
          <cell r="D285">
            <v>7.2499999999999995E-2</v>
          </cell>
        </row>
        <row r="286">
          <cell r="A286">
            <v>2</v>
          </cell>
          <cell r="B286" t="str">
            <v>Metal mining</v>
          </cell>
          <cell r="C286">
            <v>3.3700000000000001E-2</v>
          </cell>
          <cell r="D286">
            <v>-0.14410000000000001</v>
          </cell>
        </row>
        <row r="287">
          <cell r="A287">
            <v>3</v>
          </cell>
          <cell r="B287" t="str">
            <v>Coal mining</v>
          </cell>
          <cell r="C287">
            <v>3.3906999999999998</v>
          </cell>
          <cell r="D287">
            <v>-0.68579999999999997</v>
          </cell>
        </row>
        <row r="288">
          <cell r="A288">
            <v>4</v>
          </cell>
          <cell r="B288" t="str">
            <v>Crude oil and gas extraction</v>
          </cell>
          <cell r="C288">
            <v>-0.16739999999999999</v>
          </cell>
          <cell r="D288">
            <v>-0.2621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434</v>
          </cell>
          <cell r="D289">
            <v>-0.12989999999999999</v>
          </cell>
        </row>
        <row r="290">
          <cell r="A290">
            <v>6</v>
          </cell>
          <cell r="B290" t="str">
            <v>Construction</v>
          </cell>
          <cell r="C290">
            <v>3.1E-2</v>
          </cell>
          <cell r="D290">
            <v>-7.3999999999999996E-2</v>
          </cell>
        </row>
        <row r="291">
          <cell r="A291">
            <v>7</v>
          </cell>
          <cell r="B291" t="str">
            <v>Food and kindred products</v>
          </cell>
          <cell r="C291">
            <v>3.78E-2</v>
          </cell>
          <cell r="D291">
            <v>0.12690000000000001</v>
          </cell>
        </row>
        <row r="292">
          <cell r="A292">
            <v>8</v>
          </cell>
          <cell r="B292" t="str">
            <v>Tobacco manufactures</v>
          </cell>
          <cell r="C292">
            <v>3.7999999999999999E-2</v>
          </cell>
          <cell r="D292">
            <v>0.2135</v>
          </cell>
        </row>
        <row r="293">
          <cell r="A293">
            <v>9</v>
          </cell>
          <cell r="B293" t="str">
            <v>Textile mill products</v>
          </cell>
          <cell r="C293">
            <v>5.4600000000000003E-2</v>
          </cell>
          <cell r="D293">
            <v>-0.1158</v>
          </cell>
        </row>
        <row r="294">
          <cell r="A294">
            <v>10</v>
          </cell>
          <cell r="B294" t="str">
            <v>Apparel and other textile products</v>
          </cell>
          <cell r="C294">
            <v>3.0099999999999998E-2</v>
          </cell>
          <cell r="D294">
            <v>-6.4799999999999996E-2</v>
          </cell>
        </row>
        <row r="295">
          <cell r="A295">
            <v>11</v>
          </cell>
          <cell r="B295" t="str">
            <v>Lumber and wood products</v>
          </cell>
          <cell r="C295">
            <v>4.3900000000000002E-2</v>
          </cell>
          <cell r="D295">
            <v>-0.127</v>
          </cell>
        </row>
        <row r="296">
          <cell r="A296">
            <v>12</v>
          </cell>
          <cell r="B296" t="str">
            <v>Furniture and fixtures</v>
          </cell>
          <cell r="C296">
            <v>3.2000000000000001E-2</v>
          </cell>
          <cell r="D296">
            <v>-9.5899999999999999E-2</v>
          </cell>
        </row>
        <row r="297">
          <cell r="A297">
            <v>13</v>
          </cell>
          <cell r="B297" t="str">
            <v>Paper and allied products</v>
          </cell>
          <cell r="C297">
            <v>6.4100000000000004E-2</v>
          </cell>
          <cell r="D297">
            <v>-0.1069</v>
          </cell>
        </row>
        <row r="298">
          <cell r="A298">
            <v>14</v>
          </cell>
          <cell r="B298" t="str">
            <v>Printing and publishing</v>
          </cell>
          <cell r="C298">
            <v>2.7400000000000001E-2</v>
          </cell>
          <cell r="D298">
            <v>-5.5399999999999998E-2</v>
          </cell>
        </row>
        <row r="299">
          <cell r="A299">
            <v>15</v>
          </cell>
          <cell r="B299" t="str">
            <v>Chemicals and allied products</v>
          </cell>
          <cell r="C299">
            <v>9.7699999999999995E-2</v>
          </cell>
          <cell r="D299">
            <v>-0.1867</v>
          </cell>
        </row>
        <row r="300">
          <cell r="A300">
            <v>16</v>
          </cell>
          <cell r="B300" t="str">
            <v>Petroleum refining</v>
          </cell>
          <cell r="C300">
            <v>0.54669999999999996</v>
          </cell>
          <cell r="D300">
            <v>-0.38790000000000002</v>
          </cell>
        </row>
        <row r="301">
          <cell r="A301">
            <v>17</v>
          </cell>
          <cell r="B301" t="str">
            <v>Rubber and plastic products</v>
          </cell>
          <cell r="C301">
            <v>6.2E-2</v>
          </cell>
          <cell r="D301">
            <v>-0.1323</v>
          </cell>
        </row>
        <row r="302">
          <cell r="A302">
            <v>18</v>
          </cell>
          <cell r="B302" t="str">
            <v>Leather and leather products</v>
          </cell>
          <cell r="C302">
            <v>1.7899999999999999E-2</v>
          </cell>
          <cell r="D302">
            <v>-8.4599999999999995E-2</v>
          </cell>
        </row>
        <row r="303">
          <cell r="A303">
            <v>19</v>
          </cell>
          <cell r="B303" t="str">
            <v>Stone, clay and glass products</v>
          </cell>
          <cell r="C303">
            <v>-2.9700000000000001E-2</v>
          </cell>
          <cell r="D303">
            <v>-4.19E-2</v>
          </cell>
        </row>
        <row r="304">
          <cell r="A304">
            <v>20</v>
          </cell>
          <cell r="B304" t="str">
            <v>Primary metals</v>
          </cell>
          <cell r="C304">
            <v>8.0100000000000005E-2</v>
          </cell>
          <cell r="D304">
            <v>-0.18920000000000001</v>
          </cell>
        </row>
        <row r="305">
          <cell r="A305">
            <v>21</v>
          </cell>
          <cell r="B305" t="str">
            <v>Fabricated metal products</v>
          </cell>
          <cell r="C305">
            <v>3.6299999999999999E-2</v>
          </cell>
          <cell r="D305">
            <v>-0.1226</v>
          </cell>
        </row>
        <row r="306">
          <cell r="A306">
            <v>22</v>
          </cell>
          <cell r="B306" t="str">
            <v>Non-electrical machinery</v>
          </cell>
          <cell r="C306">
            <v>2.12E-2</v>
          </cell>
          <cell r="D306">
            <v>-0.1195</v>
          </cell>
        </row>
        <row r="307">
          <cell r="A307">
            <v>23</v>
          </cell>
          <cell r="B307" t="str">
            <v>Electrical machinery</v>
          </cell>
          <cell r="C307">
            <v>2.41E-2</v>
          </cell>
          <cell r="D307">
            <v>-0.11799999999999999</v>
          </cell>
        </row>
        <row r="308">
          <cell r="A308">
            <v>24</v>
          </cell>
          <cell r="B308" t="str">
            <v>Motor vehicles</v>
          </cell>
          <cell r="C308">
            <v>2.3199999999999998E-2</v>
          </cell>
          <cell r="D308">
            <v>-0.1081</v>
          </cell>
        </row>
        <row r="309">
          <cell r="A309">
            <v>25</v>
          </cell>
          <cell r="B309" t="str">
            <v>Other transportation equipment</v>
          </cell>
          <cell r="C309">
            <v>2.3800000000000002E-2</v>
          </cell>
          <cell r="D309">
            <v>-7.1199999999999999E-2</v>
          </cell>
        </row>
        <row r="310">
          <cell r="A310">
            <v>26</v>
          </cell>
          <cell r="B310" t="str">
            <v>Instruments</v>
          </cell>
          <cell r="C310">
            <v>1.47E-2</v>
          </cell>
          <cell r="D310">
            <v>-6.5299999999999997E-2</v>
          </cell>
        </row>
        <row r="311">
          <cell r="A311">
            <v>27</v>
          </cell>
          <cell r="B311" t="str">
            <v>Miscellaneous manufacturing</v>
          </cell>
          <cell r="C311">
            <v>3.1800000000000002E-2</v>
          </cell>
          <cell r="D311">
            <v>-7.5499999999999998E-2</v>
          </cell>
        </row>
        <row r="312">
          <cell r="A312">
            <v>28</v>
          </cell>
          <cell r="B312" t="str">
            <v>Transportation and warehousing</v>
          </cell>
          <cell r="C312">
            <v>5.3800000000000001E-2</v>
          </cell>
          <cell r="D312">
            <v>-9.5899999999999999E-2</v>
          </cell>
        </row>
        <row r="313">
          <cell r="A313">
            <v>29</v>
          </cell>
          <cell r="B313" t="str">
            <v>Communications</v>
          </cell>
          <cell r="C313">
            <v>2.1100000000000001E-2</v>
          </cell>
          <cell r="D313">
            <v>-1.7399999999999999E-2</v>
          </cell>
        </row>
        <row r="314">
          <cell r="A314">
            <v>30</v>
          </cell>
          <cell r="B314" t="str">
            <v>Electric utilities (services)</v>
          </cell>
          <cell r="C314">
            <v>0.3231</v>
          </cell>
          <cell r="D314">
            <v>-0.2772</v>
          </cell>
        </row>
        <row r="315">
          <cell r="A315">
            <v>31</v>
          </cell>
          <cell r="B315" t="str">
            <v>Gas utilities (services)</v>
          </cell>
          <cell r="C315">
            <v>0.58040000000000003</v>
          </cell>
          <cell r="D315">
            <v>-0.4803</v>
          </cell>
        </row>
        <row r="316">
          <cell r="A316">
            <v>32</v>
          </cell>
          <cell r="B316" t="str">
            <v>Wholesale and retail trade</v>
          </cell>
          <cell r="C316">
            <v>6.3E-2</v>
          </cell>
          <cell r="D316">
            <v>-7.46E-2</v>
          </cell>
        </row>
        <row r="317">
          <cell r="A317">
            <v>33</v>
          </cell>
          <cell r="B317" t="str">
            <v>Finance, insurance and real estate</v>
          </cell>
          <cell r="C317">
            <v>2.2700000000000001E-2</v>
          </cell>
          <cell r="D317">
            <v>-2.87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2100000000000002E-2</v>
          </cell>
          <cell r="D318">
            <v>-1.7100000000000001E-2</v>
          </cell>
        </row>
        <row r="319">
          <cell r="A319">
            <v>35</v>
          </cell>
          <cell r="B319" t="str">
            <v>Government enterprises</v>
          </cell>
          <cell r="C319">
            <v>4.9299999999999997E-2</v>
          </cell>
          <cell r="D319">
            <v>-5.62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Summary Tables"/>
      <sheetName val="Data - Region CA"/>
      <sheetName val="Data - Region 1"/>
      <sheetName val="Data - Region 2"/>
      <sheetName val="Data - Region 3"/>
      <sheetName val="Data - Region 4"/>
      <sheetName val="Data - Region 5"/>
      <sheetName val="Data - Region 6"/>
      <sheetName val="Data - Region 7"/>
      <sheetName val="Data - Region ALL"/>
      <sheetName val="EMF Scenario"/>
      <sheetName val="EMF Reference"/>
      <sheetName val="Output Units Graph"/>
      <sheetName val="Output Data for Graph"/>
      <sheetName val="Emissions graph"/>
      <sheetName val="Emissions Summary - All"/>
      <sheetName val="Overall Summary - All"/>
      <sheetName val="Settings"/>
      <sheetName val="Overall Summary - Region 1"/>
      <sheetName val="Emissions Summary - Region 1"/>
      <sheetName val="GHG Emis (Base) - All Region"/>
      <sheetName val="GHG Emis (SCN) - All Region"/>
      <sheetName val="GHG Emis (PCT) - All Region"/>
      <sheetName val="Overall Summary - All (2)"/>
      <sheetName val="Emissions Summary - Regional"/>
      <sheetName val="Check GTAP data"/>
      <sheetName val="Summary of General - US"/>
      <sheetName val="Households &amp; Fuel Prices"/>
      <sheetName val="Emissions Summary - EPA"/>
      <sheetName val="Overall Summary - EPA"/>
      <sheetName val="ADAGE Data - Reference"/>
      <sheetName val="ADAGE Data - Policy Scenario"/>
      <sheetName val="Overall Summary"/>
      <sheetName val="Emissions Summary"/>
      <sheetName val="Energy Use (Base) - All Region"/>
      <sheetName val="Carbon Emis (Base) - All Region"/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Energy Imp (D) - Region 1"/>
      <sheetName val="Non-Energy Imp (D) - Region 1"/>
      <sheetName val="Energy Exp (D) - Region 1"/>
      <sheetName val="Non-Energy Exp (D) - Region 1"/>
      <sheetName val="Energy Imports - Foreign"/>
      <sheetName val="Non-Energy Imports - Foreign"/>
      <sheetName val="Energy Exports - Foreign"/>
      <sheetName val="Non-Energy Exports - Foreign"/>
      <sheetName val="Energy Imp (D) - Region All"/>
      <sheetName val="Non-Energy Imp (D) - Region All"/>
      <sheetName val="Electricity Summary"/>
      <sheetName val="Energy Use (SCN) - All Region"/>
      <sheetName val="Energy Use (PCT) - All Region"/>
      <sheetName val="Carbon Emis (SCN) - All Region"/>
      <sheetName val="Carbon Emis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  <sheetName val="Energy Use (Base) - Region 1"/>
      <sheetName val="Energy Use (SCN) - Region 1"/>
      <sheetName val="Energy Use (PCT) - Region 1"/>
      <sheetName val="Energy Use (Base) - Region 2"/>
      <sheetName val="Energy Use (SCN) - Region 2"/>
      <sheetName val="Energy Use (PCT) - Region 2"/>
      <sheetName val="Energy Use (Base) - Region 3"/>
      <sheetName val="Energy Use (SCN) - Region 3"/>
      <sheetName val="Energy Use (PCT) - Region 3"/>
      <sheetName val="Energy Use (Base) - Region 4"/>
      <sheetName val="Energy Use (SCN) - Region 4"/>
      <sheetName val="Energy Use (PCT) - Region 4"/>
      <sheetName val="Energy Use (Base) - Region 5"/>
      <sheetName val="Energy Use (SCN) - Region 5"/>
      <sheetName val="Energy Use (PCT) - Region 5"/>
      <sheetName val="Carbon Emis (Base) - Region 1"/>
      <sheetName val="Carbon Emis (SCN) - Region 1"/>
      <sheetName val="Carbon Emis (PCT) - Region 1"/>
      <sheetName val="Carbon Emis (Base) - Region 2"/>
      <sheetName val="Carbon Emis (SCN) - Region 2"/>
      <sheetName val="Carbon Emis (PCT) - Region 2"/>
      <sheetName val="Carbon Emis (Base) - Region 3"/>
      <sheetName val="Carbon Emis (SCN) - Region 3"/>
      <sheetName val="Carbon Emis (PCT) - Region 3"/>
      <sheetName val="Carbon Emis (Base) - Region 4"/>
      <sheetName val="Carbon Emis (SCN) - Region 4"/>
      <sheetName val="Carbon Emis (PCT) - Region 4"/>
      <sheetName val="Carbon Emis (Base) - Region 5"/>
      <sheetName val="Carbon Emis (SCN) - Region 5"/>
      <sheetName val="Carbon Emis (PCT) - Region 5"/>
      <sheetName val="GHG Emis (Base) - Region 1"/>
      <sheetName val="GHG Emis (SCN) - Region 1"/>
      <sheetName val="GHG Emis (PCT) - Region 1"/>
      <sheetName val="GHG Emis (Base) - Region 2"/>
      <sheetName val="GHG Emis (SCN) - Region 2"/>
      <sheetName val="GHG Emis (PCT) - Region 2"/>
      <sheetName val="GHG Emis (Base) - Region 3"/>
      <sheetName val="GHG Emis (SCN) - Region 3"/>
      <sheetName val="GHG Emis (PCT) - Region 3"/>
      <sheetName val="GHG Emis (Base) - Region 4"/>
      <sheetName val="GHG Emis (SCN) - Region 4"/>
      <sheetName val="GHG Emis (PCT) - Region 4"/>
      <sheetName val="GHG Emis (Base) - Region 5"/>
      <sheetName val="GHG Emis (SCN) - Region 5"/>
      <sheetName val="GHG Emis (PCT) - Reg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2:I82"/>
  <sheetViews>
    <sheetView showGridLines="0" tabSelected="1" zoomScale="85" zoomScaleNormal="85" workbookViewId="0"/>
  </sheetViews>
  <sheetFormatPr defaultColWidth="9.140625" defaultRowHeight="12.75" x14ac:dyDescent="0.2"/>
  <cols>
    <col min="1" max="1" width="9.140625" style="12"/>
    <col min="2" max="2" width="37.85546875" style="1" customWidth="1"/>
    <col min="3" max="3" width="18" style="1" bestFit="1" customWidth="1"/>
    <col min="4" max="4" width="52.140625" style="1" bestFit="1" customWidth="1"/>
    <col min="5" max="5" width="37.5703125" style="1" bestFit="1" customWidth="1"/>
    <col min="6" max="6" width="48.5703125" style="1" bestFit="1" customWidth="1"/>
    <col min="7" max="7" width="28.5703125" style="1" bestFit="1" customWidth="1"/>
    <col min="8" max="8" width="22.7109375" style="1" bestFit="1" customWidth="1"/>
    <col min="9" max="9" width="14" style="1" bestFit="1" customWidth="1"/>
  </cols>
  <sheetData>
    <row r="2" spans="2:9" x14ac:dyDescent="0.2">
      <c r="B2" s="22" t="s">
        <v>197</v>
      </c>
      <c r="C2" s="22"/>
      <c r="D2" s="22"/>
      <c r="E2" s="22"/>
      <c r="F2" s="22"/>
      <c r="G2" s="22"/>
      <c r="H2" s="22"/>
      <c r="I2" s="22"/>
    </row>
    <row r="3" spans="2:9" ht="13.5" thickBot="1" x14ac:dyDescent="0.25">
      <c r="B3" s="11"/>
    </row>
    <row r="4" spans="2:9" ht="15" thickBot="1" x14ac:dyDescent="0.25">
      <c r="B4" s="14" t="s">
        <v>0</v>
      </c>
      <c r="C4" s="15" t="s">
        <v>1</v>
      </c>
      <c r="D4" s="15" t="s">
        <v>146</v>
      </c>
      <c r="E4" s="15" t="s">
        <v>147</v>
      </c>
      <c r="F4" s="15" t="s">
        <v>148</v>
      </c>
      <c r="G4" s="15" t="s">
        <v>149</v>
      </c>
      <c r="H4" s="15" t="s">
        <v>150</v>
      </c>
      <c r="I4" s="16" t="s">
        <v>2</v>
      </c>
    </row>
    <row r="5" spans="2:9" ht="15.75" x14ac:dyDescent="0.2">
      <c r="B5" s="5" t="s">
        <v>6</v>
      </c>
      <c r="C5" s="17" t="s">
        <v>8</v>
      </c>
      <c r="D5" s="17" t="s">
        <v>152</v>
      </c>
      <c r="E5" s="17" t="s">
        <v>4</v>
      </c>
      <c r="F5" s="17" t="s">
        <v>7</v>
      </c>
      <c r="G5" s="17">
        <v>2018</v>
      </c>
      <c r="H5" s="17">
        <v>2012</v>
      </c>
      <c r="I5" s="6" t="s">
        <v>5</v>
      </c>
    </row>
    <row r="6" spans="2:9" ht="15.75" x14ac:dyDescent="0.2">
      <c r="B6" s="5" t="s">
        <v>9</v>
      </c>
      <c r="C6" s="17" t="s">
        <v>11</v>
      </c>
      <c r="D6" s="17" t="s">
        <v>152</v>
      </c>
      <c r="E6" s="17" t="s">
        <v>12</v>
      </c>
      <c r="F6" s="18" t="s">
        <v>196</v>
      </c>
      <c r="G6" s="17">
        <v>2018</v>
      </c>
      <c r="H6" s="17">
        <v>2018</v>
      </c>
      <c r="I6" s="6" t="s">
        <v>10</v>
      </c>
    </row>
    <row r="7" spans="2:9" ht="15.75" x14ac:dyDescent="0.2">
      <c r="B7" s="5" t="s">
        <v>9</v>
      </c>
      <c r="C7" s="17" t="s">
        <v>13</v>
      </c>
      <c r="D7" s="17" t="s">
        <v>152</v>
      </c>
      <c r="E7" s="17" t="s">
        <v>12</v>
      </c>
      <c r="F7" s="18" t="s">
        <v>196</v>
      </c>
      <c r="G7" s="17">
        <v>2018</v>
      </c>
      <c r="H7" s="17">
        <v>2018</v>
      </c>
      <c r="I7" s="6" t="s">
        <v>10</v>
      </c>
    </row>
    <row r="8" spans="2:9" ht="15.75" x14ac:dyDescent="0.2">
      <c r="B8" s="5" t="s">
        <v>14</v>
      </c>
      <c r="C8" s="17" t="s">
        <v>15</v>
      </c>
      <c r="D8" s="17" t="s">
        <v>151</v>
      </c>
      <c r="E8" s="17" t="s">
        <v>17</v>
      </c>
      <c r="F8" s="17" t="s">
        <v>18</v>
      </c>
      <c r="G8" s="17">
        <v>2018</v>
      </c>
      <c r="H8" s="17">
        <v>2018</v>
      </c>
      <c r="I8" s="6" t="s">
        <v>16</v>
      </c>
    </row>
    <row r="9" spans="2:9" ht="15.75" x14ac:dyDescent="0.2">
      <c r="B9" s="5" t="s">
        <v>14</v>
      </c>
      <c r="C9" s="17" t="s">
        <v>19</v>
      </c>
      <c r="D9" s="17" t="s">
        <v>151</v>
      </c>
      <c r="E9" s="17" t="s">
        <v>17</v>
      </c>
      <c r="F9" s="17" t="s">
        <v>18</v>
      </c>
      <c r="G9" s="17">
        <v>2018</v>
      </c>
      <c r="H9" s="17">
        <v>2018</v>
      </c>
      <c r="I9" s="6" t="s">
        <v>16</v>
      </c>
    </row>
    <row r="10" spans="2:9" ht="15.75" x14ac:dyDescent="0.2">
      <c r="B10" s="5" t="s">
        <v>22</v>
      </c>
      <c r="C10" s="17" t="s">
        <v>23</v>
      </c>
      <c r="D10" s="17" t="s">
        <v>152</v>
      </c>
      <c r="E10" s="17" t="s">
        <v>17</v>
      </c>
      <c r="F10" s="17" t="s">
        <v>24</v>
      </c>
      <c r="G10" s="17">
        <v>2018</v>
      </c>
      <c r="H10" s="17">
        <v>2018</v>
      </c>
      <c r="I10" s="6" t="s">
        <v>16</v>
      </c>
    </row>
    <row r="11" spans="2:9" ht="15.75" x14ac:dyDescent="0.2">
      <c r="B11" s="5" t="s">
        <v>26</v>
      </c>
      <c r="C11" s="17" t="s">
        <v>27</v>
      </c>
      <c r="D11" s="17" t="s">
        <v>152</v>
      </c>
      <c r="E11" s="17" t="s">
        <v>189</v>
      </c>
      <c r="F11" s="17" t="s">
        <v>190</v>
      </c>
      <c r="G11" s="19">
        <v>43074</v>
      </c>
      <c r="H11" s="19">
        <v>43074</v>
      </c>
      <c r="I11" s="6" t="s">
        <v>28</v>
      </c>
    </row>
    <row r="12" spans="2:9" ht="15.75" x14ac:dyDescent="0.2">
      <c r="B12" s="5" t="s">
        <v>26</v>
      </c>
      <c r="C12" s="17" t="s">
        <v>29</v>
      </c>
      <c r="D12" s="17" t="s">
        <v>152</v>
      </c>
      <c r="E12" s="17" t="s">
        <v>17</v>
      </c>
      <c r="F12" s="17" t="s">
        <v>3</v>
      </c>
      <c r="G12" s="19">
        <v>43074</v>
      </c>
      <c r="H12" s="19">
        <v>43074</v>
      </c>
      <c r="I12" s="6" t="s">
        <v>28</v>
      </c>
    </row>
    <row r="13" spans="2:9" ht="25.5" x14ac:dyDescent="0.2">
      <c r="B13" s="5" t="s">
        <v>34</v>
      </c>
      <c r="C13" s="17" t="s">
        <v>35</v>
      </c>
      <c r="D13" s="17" t="s">
        <v>152</v>
      </c>
      <c r="E13" s="17" t="s">
        <v>183</v>
      </c>
      <c r="F13" s="18" t="s">
        <v>184</v>
      </c>
      <c r="G13" s="19" t="s">
        <v>185</v>
      </c>
      <c r="H13" s="17">
        <v>2018</v>
      </c>
      <c r="I13" s="6" t="s">
        <v>28</v>
      </c>
    </row>
    <row r="14" spans="2:9" ht="25.5" x14ac:dyDescent="0.2">
      <c r="B14" s="5" t="s">
        <v>34</v>
      </c>
      <c r="C14" s="17" t="s">
        <v>36</v>
      </c>
      <c r="D14" s="17" t="s">
        <v>152</v>
      </c>
      <c r="E14" s="17"/>
      <c r="F14" s="18" t="s">
        <v>184</v>
      </c>
      <c r="G14" s="19"/>
      <c r="H14" s="17">
        <v>2018</v>
      </c>
      <c r="I14" s="6" t="s">
        <v>28</v>
      </c>
    </row>
    <row r="15" spans="2:9" ht="15.75" x14ac:dyDescent="0.2">
      <c r="B15" s="5" t="s">
        <v>37</v>
      </c>
      <c r="C15" s="17" t="s">
        <v>38</v>
      </c>
      <c r="D15" s="17" t="s">
        <v>152</v>
      </c>
      <c r="E15" s="17" t="s">
        <v>3</v>
      </c>
      <c r="F15" s="17" t="s">
        <v>3</v>
      </c>
      <c r="G15" s="17">
        <v>2018</v>
      </c>
      <c r="H15" s="17">
        <v>2018</v>
      </c>
      <c r="I15" s="6" t="s">
        <v>25</v>
      </c>
    </row>
    <row r="16" spans="2:9" ht="15.75" x14ac:dyDescent="0.2">
      <c r="B16" s="5" t="s">
        <v>37</v>
      </c>
      <c r="C16" s="17" t="s">
        <v>39</v>
      </c>
      <c r="D16" s="17" t="s">
        <v>152</v>
      </c>
      <c r="E16" s="17" t="s">
        <v>3</v>
      </c>
      <c r="F16" s="17" t="s">
        <v>3</v>
      </c>
      <c r="G16" s="17">
        <v>2018</v>
      </c>
      <c r="H16" s="17">
        <v>2018</v>
      </c>
      <c r="I16" s="6" t="s">
        <v>25</v>
      </c>
    </row>
    <row r="17" spans="2:9" ht="15.75" x14ac:dyDescent="0.2">
      <c r="B17" s="5" t="s">
        <v>40</v>
      </c>
      <c r="C17" s="17" t="s">
        <v>41</v>
      </c>
      <c r="D17" s="17" t="s">
        <v>152</v>
      </c>
      <c r="E17" s="17" t="s">
        <v>32</v>
      </c>
      <c r="F17" s="17" t="s">
        <v>3</v>
      </c>
      <c r="G17" s="19">
        <v>42156</v>
      </c>
      <c r="H17" s="17">
        <v>2018</v>
      </c>
      <c r="I17" s="6" t="s">
        <v>25</v>
      </c>
    </row>
    <row r="18" spans="2:9" ht="15.75" x14ac:dyDescent="0.2">
      <c r="B18" s="5" t="s">
        <v>42</v>
      </c>
      <c r="C18" s="17" t="s">
        <v>43</v>
      </c>
      <c r="D18" s="17" t="s">
        <v>152</v>
      </c>
      <c r="E18" s="17" t="s">
        <v>44</v>
      </c>
      <c r="F18" s="17" t="s">
        <v>33</v>
      </c>
      <c r="G18" s="17">
        <v>2018</v>
      </c>
      <c r="H18" s="17">
        <v>2018</v>
      </c>
      <c r="I18" s="6" t="s">
        <v>31</v>
      </c>
    </row>
    <row r="19" spans="2:9" ht="15.75" x14ac:dyDescent="0.2">
      <c r="B19" s="5" t="s">
        <v>42</v>
      </c>
      <c r="C19" s="17" t="s">
        <v>45</v>
      </c>
      <c r="D19" s="17" t="s">
        <v>152</v>
      </c>
      <c r="E19" s="17" t="s">
        <v>21</v>
      </c>
      <c r="F19" s="17" t="s">
        <v>33</v>
      </c>
      <c r="G19" s="17">
        <v>2018</v>
      </c>
      <c r="H19" s="17">
        <v>2018</v>
      </c>
      <c r="I19" s="6" t="s">
        <v>31</v>
      </c>
    </row>
    <row r="20" spans="2:9" x14ac:dyDescent="0.2">
      <c r="B20" s="5" t="s">
        <v>46</v>
      </c>
      <c r="C20" s="17" t="s">
        <v>47</v>
      </c>
      <c r="D20" s="17" t="s">
        <v>191</v>
      </c>
      <c r="E20" s="17" t="s">
        <v>49</v>
      </c>
      <c r="F20" s="20"/>
      <c r="G20" s="17">
        <v>2018</v>
      </c>
      <c r="H20" s="20"/>
      <c r="I20" s="6" t="s">
        <v>48</v>
      </c>
    </row>
    <row r="21" spans="2:9" ht="15.75" x14ac:dyDescent="0.2">
      <c r="B21" s="5" t="s">
        <v>50</v>
      </c>
      <c r="C21" s="17" t="s">
        <v>51</v>
      </c>
      <c r="D21" s="17" t="s">
        <v>152</v>
      </c>
      <c r="E21" s="17" t="s">
        <v>52</v>
      </c>
      <c r="F21" s="17" t="s">
        <v>33</v>
      </c>
      <c r="G21" s="17">
        <v>2018</v>
      </c>
      <c r="H21" s="17">
        <v>2018</v>
      </c>
      <c r="I21" s="6" t="s">
        <v>31</v>
      </c>
    </row>
    <row r="22" spans="2:9" ht="15.75" x14ac:dyDescent="0.2">
      <c r="B22" s="5" t="s">
        <v>50</v>
      </c>
      <c r="C22" s="17" t="s">
        <v>53</v>
      </c>
      <c r="D22" s="17" t="s">
        <v>152</v>
      </c>
      <c r="E22" s="17" t="s">
        <v>21</v>
      </c>
      <c r="F22" s="17" t="s">
        <v>33</v>
      </c>
      <c r="G22" s="17">
        <v>2018</v>
      </c>
      <c r="H22" s="17">
        <v>2018</v>
      </c>
      <c r="I22" s="6" t="s">
        <v>31</v>
      </c>
    </row>
    <row r="23" spans="2:9" ht="15.75" x14ac:dyDescent="0.2">
      <c r="B23" s="5" t="s">
        <v>54</v>
      </c>
      <c r="C23" s="17" t="s">
        <v>55</v>
      </c>
      <c r="D23" s="17" t="s">
        <v>152</v>
      </c>
      <c r="E23" s="17" t="s">
        <v>3</v>
      </c>
      <c r="F23" s="17" t="s">
        <v>57</v>
      </c>
      <c r="G23" s="17">
        <v>2018</v>
      </c>
      <c r="H23" s="17">
        <v>2018</v>
      </c>
      <c r="I23" s="6" t="s">
        <v>56</v>
      </c>
    </row>
    <row r="24" spans="2:9" ht="15.75" x14ac:dyDescent="0.2">
      <c r="B24" s="5" t="s">
        <v>54</v>
      </c>
      <c r="C24" s="17" t="s">
        <v>58</v>
      </c>
      <c r="D24" s="17" t="s">
        <v>152</v>
      </c>
      <c r="E24" s="17" t="s">
        <v>3</v>
      </c>
      <c r="F24" s="17" t="s">
        <v>57</v>
      </c>
      <c r="G24" s="17">
        <v>2018</v>
      </c>
      <c r="H24" s="17">
        <v>2018</v>
      </c>
      <c r="I24" s="6" t="s">
        <v>56</v>
      </c>
    </row>
    <row r="25" spans="2:9" ht="15.75" x14ac:dyDescent="0.2">
      <c r="B25" s="5" t="s">
        <v>59</v>
      </c>
      <c r="C25" s="17" t="s">
        <v>60</v>
      </c>
      <c r="D25" s="17" t="s">
        <v>152</v>
      </c>
      <c r="E25" s="17" t="s">
        <v>20</v>
      </c>
      <c r="F25" s="17" t="s">
        <v>30</v>
      </c>
      <c r="G25" s="17">
        <v>2018</v>
      </c>
      <c r="H25" s="17">
        <v>2018</v>
      </c>
      <c r="I25" s="6" t="s">
        <v>5</v>
      </c>
    </row>
    <row r="26" spans="2:9" ht="15.75" x14ac:dyDescent="0.2">
      <c r="B26" s="5" t="s">
        <v>61</v>
      </c>
      <c r="C26" s="17" t="s">
        <v>62</v>
      </c>
      <c r="D26" s="17" t="s">
        <v>152</v>
      </c>
      <c r="E26" s="17" t="s">
        <v>63</v>
      </c>
      <c r="F26" s="17" t="s">
        <v>7</v>
      </c>
      <c r="G26" s="17">
        <v>2018</v>
      </c>
      <c r="H26" s="17">
        <v>2018</v>
      </c>
      <c r="I26" s="6" t="s">
        <v>5</v>
      </c>
    </row>
    <row r="27" spans="2:9" ht="15.75" x14ac:dyDescent="0.2">
      <c r="B27" s="5" t="s">
        <v>64</v>
      </c>
      <c r="C27" s="17" t="s">
        <v>65</v>
      </c>
      <c r="D27" s="17" t="s">
        <v>152</v>
      </c>
      <c r="E27" s="17" t="s">
        <v>3</v>
      </c>
      <c r="F27" s="17" t="s">
        <v>57</v>
      </c>
      <c r="G27" s="17">
        <v>2018</v>
      </c>
      <c r="H27" s="17">
        <v>2018</v>
      </c>
      <c r="I27" s="6" t="s">
        <v>56</v>
      </c>
    </row>
    <row r="28" spans="2:9" ht="15.75" x14ac:dyDescent="0.2">
      <c r="B28" s="5" t="s">
        <v>64</v>
      </c>
      <c r="C28" s="17" t="s">
        <v>66</v>
      </c>
      <c r="D28" s="17" t="s">
        <v>152</v>
      </c>
      <c r="E28" s="17" t="s">
        <v>3</v>
      </c>
      <c r="F28" s="17" t="s">
        <v>57</v>
      </c>
      <c r="G28" s="17">
        <v>2018</v>
      </c>
      <c r="H28" s="17">
        <v>2018</v>
      </c>
      <c r="I28" s="6" t="s">
        <v>56</v>
      </c>
    </row>
    <row r="29" spans="2:9" ht="15.75" x14ac:dyDescent="0.2">
      <c r="B29" s="5" t="s">
        <v>68</v>
      </c>
      <c r="C29" s="17" t="s">
        <v>70</v>
      </c>
      <c r="D29" s="17" t="s">
        <v>153</v>
      </c>
      <c r="E29" s="17"/>
      <c r="F29" s="17" t="s">
        <v>69</v>
      </c>
      <c r="G29" s="17">
        <v>2018</v>
      </c>
      <c r="H29" s="17">
        <v>2018</v>
      </c>
      <c r="I29" s="6" t="s">
        <v>67</v>
      </c>
    </row>
    <row r="30" spans="2:9" ht="15.75" x14ac:dyDescent="0.2">
      <c r="B30" s="5" t="s">
        <v>71</v>
      </c>
      <c r="C30" s="17" t="s">
        <v>72</v>
      </c>
      <c r="D30" s="17" t="s">
        <v>153</v>
      </c>
      <c r="E30" s="17"/>
      <c r="F30" s="17" t="s">
        <v>73</v>
      </c>
      <c r="G30" s="17">
        <v>2018</v>
      </c>
      <c r="H30" s="17">
        <v>2018</v>
      </c>
      <c r="I30" s="6" t="s">
        <v>67</v>
      </c>
    </row>
    <row r="31" spans="2:9" ht="15.75" x14ac:dyDescent="0.2">
      <c r="B31" s="5" t="s">
        <v>71</v>
      </c>
      <c r="C31" s="17" t="s">
        <v>74</v>
      </c>
      <c r="D31" s="17" t="s">
        <v>153</v>
      </c>
      <c r="E31" s="17"/>
      <c r="F31" s="17" t="s">
        <v>73</v>
      </c>
      <c r="G31" s="17">
        <v>2018</v>
      </c>
      <c r="H31" s="17">
        <v>2018</v>
      </c>
      <c r="I31" s="6" t="s">
        <v>67</v>
      </c>
    </row>
    <row r="32" spans="2:9" ht="15.75" x14ac:dyDescent="0.2">
      <c r="B32" s="5" t="s">
        <v>75</v>
      </c>
      <c r="C32" s="17" t="s">
        <v>76</v>
      </c>
      <c r="D32" s="17" t="s">
        <v>153</v>
      </c>
      <c r="E32" s="17"/>
      <c r="F32" s="17" t="s">
        <v>77</v>
      </c>
      <c r="G32" s="17">
        <v>2018</v>
      </c>
      <c r="H32" s="17">
        <v>2018</v>
      </c>
      <c r="I32" s="6" t="s">
        <v>67</v>
      </c>
    </row>
    <row r="33" spans="2:9" ht="15.75" x14ac:dyDescent="0.2">
      <c r="B33" s="5" t="s">
        <v>79</v>
      </c>
      <c r="C33" s="17" t="s">
        <v>80</v>
      </c>
      <c r="D33" s="17" t="s">
        <v>152</v>
      </c>
      <c r="E33" s="17" t="s">
        <v>82</v>
      </c>
      <c r="F33" s="17" t="s">
        <v>83</v>
      </c>
      <c r="G33" s="17">
        <v>2018</v>
      </c>
      <c r="H33" s="17">
        <v>2018</v>
      </c>
      <c r="I33" s="6" t="s">
        <v>81</v>
      </c>
    </row>
    <row r="34" spans="2:9" ht="15.75" x14ac:dyDescent="0.2">
      <c r="B34" s="5" t="s">
        <v>86</v>
      </c>
      <c r="C34" s="17" t="s">
        <v>87</v>
      </c>
      <c r="D34" s="17" t="s">
        <v>152</v>
      </c>
      <c r="E34" s="17" t="s">
        <v>88</v>
      </c>
      <c r="F34" s="18" t="s">
        <v>196</v>
      </c>
      <c r="G34" s="17">
        <v>2018</v>
      </c>
      <c r="H34" s="17">
        <v>2018</v>
      </c>
      <c r="I34" s="6" t="s">
        <v>85</v>
      </c>
    </row>
    <row r="35" spans="2:9" ht="15.75" x14ac:dyDescent="0.2">
      <c r="B35" s="5" t="s">
        <v>86</v>
      </c>
      <c r="C35" s="17" t="s">
        <v>89</v>
      </c>
      <c r="D35" s="17" t="s">
        <v>152</v>
      </c>
      <c r="E35" s="17" t="s">
        <v>88</v>
      </c>
      <c r="F35" s="18" t="s">
        <v>196</v>
      </c>
      <c r="G35" s="17">
        <v>2018</v>
      </c>
      <c r="H35" s="17">
        <v>2018</v>
      </c>
      <c r="I35" s="6" t="s">
        <v>85</v>
      </c>
    </row>
    <row r="36" spans="2:9" ht="15.75" x14ac:dyDescent="0.2">
      <c r="B36" s="5" t="s">
        <v>86</v>
      </c>
      <c r="C36" s="17" t="s">
        <v>90</v>
      </c>
      <c r="D36" s="17" t="s">
        <v>152</v>
      </c>
      <c r="E36" s="17" t="s">
        <v>20</v>
      </c>
      <c r="F36" s="18" t="s">
        <v>196</v>
      </c>
      <c r="G36" s="17">
        <v>2018</v>
      </c>
      <c r="H36" s="17">
        <v>2018</v>
      </c>
      <c r="I36" s="6" t="s">
        <v>85</v>
      </c>
    </row>
    <row r="37" spans="2:9" ht="15.75" x14ac:dyDescent="0.2">
      <c r="B37" s="5" t="s">
        <v>86</v>
      </c>
      <c r="C37" s="17" t="s">
        <v>91</v>
      </c>
      <c r="D37" s="17" t="s">
        <v>152</v>
      </c>
      <c r="E37" s="17" t="s">
        <v>20</v>
      </c>
      <c r="F37" s="18" t="s">
        <v>196</v>
      </c>
      <c r="G37" s="17">
        <v>2018</v>
      </c>
      <c r="H37" s="17">
        <v>2018</v>
      </c>
      <c r="I37" s="6" t="s">
        <v>85</v>
      </c>
    </row>
    <row r="38" spans="2:9" ht="15.75" x14ac:dyDescent="0.2">
      <c r="B38" s="5" t="s">
        <v>92</v>
      </c>
      <c r="C38" s="17" t="s">
        <v>93</v>
      </c>
      <c r="D38" s="17" t="s">
        <v>152</v>
      </c>
      <c r="E38" s="17" t="s">
        <v>84</v>
      </c>
      <c r="F38" s="18" t="s">
        <v>196</v>
      </c>
      <c r="G38" s="17">
        <v>2019</v>
      </c>
      <c r="H38" s="17">
        <v>2018</v>
      </c>
      <c r="I38" s="6" t="s">
        <v>85</v>
      </c>
    </row>
    <row r="39" spans="2:9" ht="15.75" x14ac:dyDescent="0.2">
      <c r="B39" s="5" t="s">
        <v>92</v>
      </c>
      <c r="C39" s="17" t="s">
        <v>94</v>
      </c>
      <c r="D39" s="17" t="s">
        <v>152</v>
      </c>
      <c r="E39" s="17" t="s">
        <v>3</v>
      </c>
      <c r="F39" s="18" t="s">
        <v>196</v>
      </c>
      <c r="G39" s="17">
        <v>2019</v>
      </c>
      <c r="H39" s="17">
        <v>2018</v>
      </c>
      <c r="I39" s="6" t="s">
        <v>85</v>
      </c>
    </row>
    <row r="40" spans="2:9" ht="15.75" x14ac:dyDescent="0.2">
      <c r="B40" s="5" t="s">
        <v>95</v>
      </c>
      <c r="C40" s="17" t="s">
        <v>96</v>
      </c>
      <c r="D40" s="17" t="s">
        <v>152</v>
      </c>
      <c r="E40" s="17" t="s">
        <v>97</v>
      </c>
      <c r="F40" s="18" t="s">
        <v>196</v>
      </c>
      <c r="G40" s="17">
        <v>2019</v>
      </c>
      <c r="H40" s="17">
        <v>2018</v>
      </c>
      <c r="I40" s="6" t="s">
        <v>85</v>
      </c>
    </row>
    <row r="41" spans="2:9" ht="15.75" x14ac:dyDescent="0.2">
      <c r="B41" s="5" t="s">
        <v>95</v>
      </c>
      <c r="C41" s="17" t="s">
        <v>98</v>
      </c>
      <c r="D41" s="17" t="s">
        <v>152</v>
      </c>
      <c r="E41" s="17" t="s">
        <v>97</v>
      </c>
      <c r="F41" s="18" t="s">
        <v>196</v>
      </c>
      <c r="G41" s="17">
        <v>2019</v>
      </c>
      <c r="H41" s="17">
        <v>2018</v>
      </c>
      <c r="I41" s="6" t="s">
        <v>85</v>
      </c>
    </row>
    <row r="42" spans="2:9" ht="15.75" x14ac:dyDescent="0.2">
      <c r="B42" s="5" t="s">
        <v>101</v>
      </c>
      <c r="C42" s="17" t="s">
        <v>102</v>
      </c>
      <c r="D42" s="17" t="s">
        <v>152</v>
      </c>
      <c r="E42" s="17" t="s">
        <v>97</v>
      </c>
      <c r="F42" s="18" t="s">
        <v>196</v>
      </c>
      <c r="G42" s="17">
        <v>2022</v>
      </c>
      <c r="H42" s="17">
        <v>2018</v>
      </c>
      <c r="I42" s="6" t="s">
        <v>103</v>
      </c>
    </row>
    <row r="43" spans="2:9" ht="15.75" x14ac:dyDescent="0.2">
      <c r="B43" s="5" t="s">
        <v>101</v>
      </c>
      <c r="C43" s="17" t="s">
        <v>104</v>
      </c>
      <c r="D43" s="17" t="s">
        <v>152</v>
      </c>
      <c r="E43" s="17" t="s">
        <v>97</v>
      </c>
      <c r="F43" s="18" t="s">
        <v>196</v>
      </c>
      <c r="G43" s="17">
        <v>2022</v>
      </c>
      <c r="H43" s="17">
        <v>2018</v>
      </c>
      <c r="I43" s="6" t="s">
        <v>103</v>
      </c>
    </row>
    <row r="44" spans="2:9" ht="15.75" x14ac:dyDescent="0.2">
      <c r="B44" s="5" t="s">
        <v>101</v>
      </c>
      <c r="C44" s="17" t="s">
        <v>181</v>
      </c>
      <c r="D44" s="17" t="s">
        <v>152</v>
      </c>
      <c r="E44" s="17" t="s">
        <v>97</v>
      </c>
      <c r="F44" s="18" t="s">
        <v>196</v>
      </c>
      <c r="G44" s="17">
        <v>2022</v>
      </c>
      <c r="H44" s="17">
        <v>2018</v>
      </c>
      <c r="I44" s="6" t="s">
        <v>103</v>
      </c>
    </row>
    <row r="45" spans="2:9" ht="15.75" x14ac:dyDescent="0.2">
      <c r="B45" s="5" t="s">
        <v>105</v>
      </c>
      <c r="C45" s="17" t="s">
        <v>106</v>
      </c>
      <c r="D45" s="17" t="s">
        <v>152</v>
      </c>
      <c r="E45" s="17" t="s">
        <v>97</v>
      </c>
      <c r="F45" s="18" t="s">
        <v>196</v>
      </c>
      <c r="G45" s="17">
        <v>2022</v>
      </c>
      <c r="H45" s="17">
        <v>2018</v>
      </c>
      <c r="I45" s="6" t="s">
        <v>103</v>
      </c>
    </row>
    <row r="46" spans="2:9" ht="15.75" x14ac:dyDescent="0.2">
      <c r="B46" s="5" t="s">
        <v>105</v>
      </c>
      <c r="C46" s="17" t="s">
        <v>107</v>
      </c>
      <c r="D46" s="17" t="s">
        <v>152</v>
      </c>
      <c r="E46" s="17" t="s">
        <v>97</v>
      </c>
      <c r="F46" s="18" t="s">
        <v>196</v>
      </c>
      <c r="G46" s="17">
        <v>2022</v>
      </c>
      <c r="H46" s="17">
        <v>2018</v>
      </c>
      <c r="I46" s="6" t="s">
        <v>103</v>
      </c>
    </row>
    <row r="47" spans="2:9" x14ac:dyDescent="0.2">
      <c r="B47" s="5" t="s">
        <v>110</v>
      </c>
      <c r="C47" s="17" t="s">
        <v>111</v>
      </c>
      <c r="D47" s="17" t="s">
        <v>166</v>
      </c>
      <c r="E47" s="20"/>
      <c r="F47" s="20"/>
      <c r="G47" s="20"/>
      <c r="H47" s="20"/>
      <c r="I47" s="6" t="s">
        <v>112</v>
      </c>
    </row>
    <row r="48" spans="2:9" ht="15.75" x14ac:dyDescent="0.2">
      <c r="B48" s="5" t="s">
        <v>113</v>
      </c>
      <c r="C48" s="17" t="s">
        <v>114</v>
      </c>
      <c r="D48" s="17" t="s">
        <v>152</v>
      </c>
      <c r="E48" s="17" t="s">
        <v>109</v>
      </c>
      <c r="F48" s="17" t="s">
        <v>109</v>
      </c>
      <c r="G48" s="17">
        <v>2014</v>
      </c>
      <c r="H48" s="17">
        <v>2014</v>
      </c>
      <c r="I48" s="6" t="s">
        <v>112</v>
      </c>
    </row>
    <row r="49" spans="2:9" ht="15.75" x14ac:dyDescent="0.2">
      <c r="B49" s="5" t="s">
        <v>115</v>
      </c>
      <c r="C49" s="17" t="s">
        <v>116</v>
      </c>
      <c r="D49" s="17" t="s">
        <v>151</v>
      </c>
      <c r="E49" s="17" t="s">
        <v>109</v>
      </c>
      <c r="F49" s="17"/>
      <c r="G49" s="17">
        <v>2014</v>
      </c>
      <c r="H49" s="17"/>
      <c r="I49" s="6" t="s">
        <v>112</v>
      </c>
    </row>
    <row r="50" spans="2:9" ht="15.75" x14ac:dyDescent="0.2">
      <c r="B50" s="5" t="s">
        <v>115</v>
      </c>
      <c r="C50" s="17" t="s">
        <v>117</v>
      </c>
      <c r="D50" s="17" t="s">
        <v>151</v>
      </c>
      <c r="E50" s="17" t="s">
        <v>109</v>
      </c>
      <c r="F50" s="17"/>
      <c r="G50" s="17">
        <v>2014</v>
      </c>
      <c r="H50" s="17"/>
      <c r="I50" s="6" t="s">
        <v>112</v>
      </c>
    </row>
    <row r="51" spans="2:9" ht="15.75" x14ac:dyDescent="0.2">
      <c r="B51" s="5" t="s">
        <v>115</v>
      </c>
      <c r="C51" s="17" t="s">
        <v>118</v>
      </c>
      <c r="D51" s="17" t="s">
        <v>151</v>
      </c>
      <c r="E51" s="17" t="s">
        <v>109</v>
      </c>
      <c r="F51" s="17"/>
      <c r="G51" s="17">
        <v>2014</v>
      </c>
      <c r="H51" s="17"/>
      <c r="I51" s="6" t="s">
        <v>112</v>
      </c>
    </row>
    <row r="52" spans="2:9" ht="15.75" x14ac:dyDescent="0.2">
      <c r="B52" s="5" t="s">
        <v>119</v>
      </c>
      <c r="C52" s="17" t="s">
        <v>120</v>
      </c>
      <c r="D52" s="17" t="s">
        <v>151</v>
      </c>
      <c r="E52" s="17" t="s">
        <v>108</v>
      </c>
      <c r="F52" s="17"/>
      <c r="G52" s="17">
        <v>2014</v>
      </c>
      <c r="H52" s="17"/>
      <c r="I52" s="6" t="s">
        <v>112</v>
      </c>
    </row>
    <row r="53" spans="2:9" ht="15.75" x14ac:dyDescent="0.2">
      <c r="B53" s="5" t="s">
        <v>121</v>
      </c>
      <c r="C53" s="17" t="s">
        <v>122</v>
      </c>
      <c r="D53" s="17" t="s">
        <v>151</v>
      </c>
      <c r="E53" s="17" t="s">
        <v>108</v>
      </c>
      <c r="F53" s="17"/>
      <c r="G53" s="17">
        <v>2014</v>
      </c>
      <c r="H53" s="17"/>
      <c r="I53" s="6" t="s">
        <v>112</v>
      </c>
    </row>
    <row r="54" spans="2:9" ht="15.75" x14ac:dyDescent="0.2">
      <c r="B54" s="5" t="s">
        <v>121</v>
      </c>
      <c r="C54" s="17" t="s">
        <v>123</v>
      </c>
      <c r="D54" s="17" t="s">
        <v>151</v>
      </c>
      <c r="E54" s="17" t="s">
        <v>108</v>
      </c>
      <c r="F54" s="17"/>
      <c r="G54" s="17">
        <v>2014</v>
      </c>
      <c r="H54" s="17"/>
      <c r="I54" s="6" t="s">
        <v>112</v>
      </c>
    </row>
    <row r="55" spans="2:9" ht="15.75" x14ac:dyDescent="0.2">
      <c r="B55" s="5" t="s">
        <v>121</v>
      </c>
      <c r="C55" s="17" t="s">
        <v>124</v>
      </c>
      <c r="D55" s="17" t="s">
        <v>151</v>
      </c>
      <c r="E55" s="17" t="s">
        <v>108</v>
      </c>
      <c r="F55" s="17"/>
      <c r="G55" s="17">
        <v>2014</v>
      </c>
      <c r="H55" s="17"/>
      <c r="I55" s="6" t="s">
        <v>112</v>
      </c>
    </row>
    <row r="56" spans="2:9" ht="15.75" x14ac:dyDescent="0.2">
      <c r="B56" s="5" t="s">
        <v>121</v>
      </c>
      <c r="C56" s="17" t="s">
        <v>125</v>
      </c>
      <c r="D56" s="17" t="s">
        <v>151</v>
      </c>
      <c r="E56" s="17" t="s">
        <v>108</v>
      </c>
      <c r="F56" s="17"/>
      <c r="G56" s="17">
        <v>2014</v>
      </c>
      <c r="H56" s="17"/>
      <c r="I56" s="6" t="s">
        <v>112</v>
      </c>
    </row>
    <row r="57" spans="2:9" ht="15.75" x14ac:dyDescent="0.2">
      <c r="B57" s="5" t="s">
        <v>126</v>
      </c>
      <c r="C57" s="17" t="s">
        <v>127</v>
      </c>
      <c r="D57" s="17" t="s">
        <v>152</v>
      </c>
      <c r="E57" s="17" t="s">
        <v>128</v>
      </c>
      <c r="F57" s="17" t="s">
        <v>129</v>
      </c>
      <c r="G57" s="17">
        <v>2014</v>
      </c>
      <c r="H57" s="17">
        <v>2014</v>
      </c>
      <c r="I57" s="6" t="s">
        <v>112</v>
      </c>
    </row>
    <row r="58" spans="2:9" ht="15.75" x14ac:dyDescent="0.2">
      <c r="B58" s="5" t="s">
        <v>126</v>
      </c>
      <c r="C58" s="17" t="s">
        <v>130</v>
      </c>
      <c r="D58" s="17" t="s">
        <v>152</v>
      </c>
      <c r="E58" s="17" t="s">
        <v>131</v>
      </c>
      <c r="F58" s="17" t="s">
        <v>129</v>
      </c>
      <c r="G58" s="17">
        <v>2014</v>
      </c>
      <c r="H58" s="17">
        <v>2014</v>
      </c>
      <c r="I58" s="6" t="s">
        <v>112</v>
      </c>
    </row>
    <row r="59" spans="2:9" ht="15.75" x14ac:dyDescent="0.2">
      <c r="B59" s="5" t="s">
        <v>132</v>
      </c>
      <c r="C59" s="17" t="s">
        <v>133</v>
      </c>
      <c r="D59" s="17" t="s">
        <v>151</v>
      </c>
      <c r="E59" s="17" t="s">
        <v>109</v>
      </c>
      <c r="F59" s="17"/>
      <c r="G59" s="17">
        <v>2014</v>
      </c>
      <c r="H59" s="17"/>
      <c r="I59" s="6" t="s">
        <v>112</v>
      </c>
    </row>
    <row r="60" spans="2:9" ht="15.75" x14ac:dyDescent="0.2">
      <c r="B60" s="5" t="s">
        <v>132</v>
      </c>
      <c r="C60" s="17" t="s">
        <v>134</v>
      </c>
      <c r="D60" s="17" t="s">
        <v>151</v>
      </c>
      <c r="E60" s="17" t="s">
        <v>109</v>
      </c>
      <c r="F60" s="17"/>
      <c r="G60" s="17">
        <v>2014</v>
      </c>
      <c r="H60" s="17"/>
      <c r="I60" s="6" t="s">
        <v>112</v>
      </c>
    </row>
    <row r="61" spans="2:9" ht="15.75" x14ac:dyDescent="0.2">
      <c r="B61" s="5" t="s">
        <v>100</v>
      </c>
      <c r="C61" s="17" t="s">
        <v>135</v>
      </c>
      <c r="D61" s="17" t="s">
        <v>153</v>
      </c>
      <c r="E61" s="17"/>
      <c r="F61" s="17" t="s">
        <v>136</v>
      </c>
      <c r="G61" s="17"/>
      <c r="H61" s="17">
        <v>2017</v>
      </c>
      <c r="I61" s="6" t="s">
        <v>99</v>
      </c>
    </row>
    <row r="62" spans="2:9" ht="15.75" x14ac:dyDescent="0.2">
      <c r="B62" s="5" t="s">
        <v>92</v>
      </c>
      <c r="C62" s="17" t="s">
        <v>137</v>
      </c>
      <c r="D62" s="17" t="s">
        <v>152</v>
      </c>
      <c r="E62" s="17" t="s">
        <v>3</v>
      </c>
      <c r="F62" s="18" t="s">
        <v>196</v>
      </c>
      <c r="G62" s="17">
        <v>2018</v>
      </c>
      <c r="H62" s="17">
        <v>2018</v>
      </c>
      <c r="I62" s="6" t="s">
        <v>85</v>
      </c>
    </row>
    <row r="63" spans="2:9" ht="15.75" x14ac:dyDescent="0.2">
      <c r="B63" s="5" t="s">
        <v>138</v>
      </c>
      <c r="C63" s="17" t="s">
        <v>139</v>
      </c>
      <c r="D63" s="17" t="s">
        <v>151</v>
      </c>
      <c r="E63" s="17" t="s">
        <v>140</v>
      </c>
      <c r="F63" s="17"/>
      <c r="G63" s="17">
        <v>2018</v>
      </c>
      <c r="H63" s="17"/>
      <c r="I63" s="6" t="s">
        <v>31</v>
      </c>
    </row>
    <row r="64" spans="2:9" ht="15.75" x14ac:dyDescent="0.2">
      <c r="B64" s="5" t="s">
        <v>138</v>
      </c>
      <c r="C64" s="17" t="s">
        <v>141</v>
      </c>
      <c r="D64" s="17" t="s">
        <v>151</v>
      </c>
      <c r="E64" s="17" t="s">
        <v>140</v>
      </c>
      <c r="F64" s="17"/>
      <c r="G64" s="17">
        <v>2018</v>
      </c>
      <c r="H64" s="17"/>
      <c r="I64" s="6" t="s">
        <v>31</v>
      </c>
    </row>
    <row r="65" spans="2:9" ht="15.75" x14ac:dyDescent="0.2">
      <c r="B65" s="5" t="s">
        <v>142</v>
      </c>
      <c r="C65" s="17" t="s">
        <v>143</v>
      </c>
      <c r="D65" s="17" t="s">
        <v>153</v>
      </c>
      <c r="E65" s="17"/>
      <c r="F65" s="17" t="s">
        <v>144</v>
      </c>
      <c r="G65" s="19"/>
      <c r="H65" s="17">
        <v>2014</v>
      </c>
      <c r="I65" s="6" t="s">
        <v>112</v>
      </c>
    </row>
    <row r="66" spans="2:9" ht="15.75" x14ac:dyDescent="0.2">
      <c r="B66" s="5" t="s">
        <v>142</v>
      </c>
      <c r="C66" s="17" t="s">
        <v>145</v>
      </c>
      <c r="D66" s="17" t="s">
        <v>153</v>
      </c>
      <c r="E66" s="17"/>
      <c r="F66" s="17" t="s">
        <v>144</v>
      </c>
      <c r="G66" s="19"/>
      <c r="H66" s="17">
        <v>2014</v>
      </c>
      <c r="I66" s="6" t="s">
        <v>112</v>
      </c>
    </row>
    <row r="67" spans="2:9" x14ac:dyDescent="0.2">
      <c r="B67" s="5" t="s">
        <v>155</v>
      </c>
      <c r="C67" s="17" t="s">
        <v>156</v>
      </c>
      <c r="D67" s="17" t="s">
        <v>182</v>
      </c>
      <c r="E67" s="17"/>
      <c r="F67" s="17" t="s">
        <v>157</v>
      </c>
      <c r="G67" s="19"/>
      <c r="H67" s="19">
        <v>44415</v>
      </c>
      <c r="I67" s="6" t="s">
        <v>154</v>
      </c>
    </row>
    <row r="68" spans="2:9" x14ac:dyDescent="0.2">
      <c r="B68" s="5" t="s">
        <v>155</v>
      </c>
      <c r="C68" s="17" t="s">
        <v>158</v>
      </c>
      <c r="D68" s="17" t="s">
        <v>182</v>
      </c>
      <c r="E68" s="17"/>
      <c r="F68" s="17" t="s">
        <v>157</v>
      </c>
      <c r="G68" s="19"/>
      <c r="H68" s="19">
        <v>44415</v>
      </c>
      <c r="I68" s="6" t="s">
        <v>154</v>
      </c>
    </row>
    <row r="69" spans="2:9" x14ac:dyDescent="0.2">
      <c r="B69" s="5" t="s">
        <v>159</v>
      </c>
      <c r="C69" s="17" t="s">
        <v>160</v>
      </c>
      <c r="D69" s="17" t="s">
        <v>167</v>
      </c>
      <c r="E69" s="17"/>
      <c r="F69" s="17" t="s">
        <v>84</v>
      </c>
      <c r="G69" s="19"/>
      <c r="H69" s="19">
        <v>43319</v>
      </c>
      <c r="I69" s="6" t="s">
        <v>154</v>
      </c>
    </row>
    <row r="70" spans="2:9" x14ac:dyDescent="0.2">
      <c r="B70" s="5" t="s">
        <v>161</v>
      </c>
      <c r="C70" s="17" t="s">
        <v>162</v>
      </c>
      <c r="D70" s="17" t="s">
        <v>167</v>
      </c>
      <c r="E70" s="17"/>
      <c r="F70" s="17" t="s">
        <v>163</v>
      </c>
      <c r="G70" s="19"/>
      <c r="H70" s="19">
        <v>44496</v>
      </c>
      <c r="I70" s="6" t="s">
        <v>154</v>
      </c>
    </row>
    <row r="71" spans="2:9" x14ac:dyDescent="0.2">
      <c r="B71" s="5" t="s">
        <v>164</v>
      </c>
      <c r="C71" s="17" t="s">
        <v>165</v>
      </c>
      <c r="D71" s="17" t="s">
        <v>167</v>
      </c>
      <c r="E71" s="17"/>
      <c r="F71" s="17" t="s">
        <v>163</v>
      </c>
      <c r="G71" s="19"/>
      <c r="H71" s="19">
        <v>44496</v>
      </c>
      <c r="I71" s="6" t="s">
        <v>154</v>
      </c>
    </row>
    <row r="72" spans="2:9" x14ac:dyDescent="0.2">
      <c r="B72" s="5" t="s">
        <v>176</v>
      </c>
      <c r="C72" s="17" t="s">
        <v>168</v>
      </c>
      <c r="D72" s="17" t="s">
        <v>175</v>
      </c>
      <c r="E72" s="17"/>
      <c r="F72" s="17"/>
      <c r="G72" s="19"/>
      <c r="H72" s="19">
        <v>43090</v>
      </c>
      <c r="I72" s="6" t="s">
        <v>78</v>
      </c>
    </row>
    <row r="73" spans="2:9" x14ac:dyDescent="0.2">
      <c r="B73" s="5" t="s">
        <v>177</v>
      </c>
      <c r="C73" s="17" t="s">
        <v>169</v>
      </c>
      <c r="D73" s="17" t="s">
        <v>175</v>
      </c>
      <c r="E73" s="17"/>
      <c r="F73" s="17"/>
      <c r="G73" s="19"/>
      <c r="H73" s="19">
        <v>43090</v>
      </c>
      <c r="I73" s="6" t="s">
        <v>78</v>
      </c>
    </row>
    <row r="74" spans="2:9" x14ac:dyDescent="0.2">
      <c r="B74" s="5" t="s">
        <v>177</v>
      </c>
      <c r="C74" s="17" t="s">
        <v>170</v>
      </c>
      <c r="D74" s="17" t="s">
        <v>175</v>
      </c>
      <c r="E74" s="17"/>
      <c r="F74" s="17"/>
      <c r="G74" s="19"/>
      <c r="H74" s="19">
        <v>43090</v>
      </c>
      <c r="I74" s="6" t="s">
        <v>78</v>
      </c>
    </row>
    <row r="75" spans="2:9" x14ac:dyDescent="0.2">
      <c r="B75" s="5" t="s">
        <v>179</v>
      </c>
      <c r="C75" s="17" t="s">
        <v>171</v>
      </c>
      <c r="D75" s="17" t="s">
        <v>178</v>
      </c>
      <c r="E75" s="17"/>
      <c r="F75" s="17" t="s">
        <v>172</v>
      </c>
      <c r="G75" s="19"/>
      <c r="H75" s="19">
        <v>43090</v>
      </c>
      <c r="I75" s="6" t="s">
        <v>78</v>
      </c>
    </row>
    <row r="76" spans="2:9" x14ac:dyDescent="0.2">
      <c r="B76" s="5" t="s">
        <v>187</v>
      </c>
      <c r="C76" s="17" t="s">
        <v>186</v>
      </c>
      <c r="D76" s="17" t="s">
        <v>188</v>
      </c>
      <c r="E76" s="17" t="s">
        <v>17</v>
      </c>
      <c r="F76" s="21"/>
      <c r="G76" s="19"/>
      <c r="H76" s="17">
        <v>2019</v>
      </c>
      <c r="I76" s="6" t="s">
        <v>85</v>
      </c>
    </row>
    <row r="77" spans="2:9" ht="13.5" thickBot="1" x14ac:dyDescent="0.25">
      <c r="B77" s="7" t="s">
        <v>180</v>
      </c>
      <c r="C77" s="8" t="s">
        <v>173</v>
      </c>
      <c r="D77" s="8" t="s">
        <v>167</v>
      </c>
      <c r="E77" s="8"/>
      <c r="F77" s="8" t="s">
        <v>174</v>
      </c>
      <c r="G77" s="9"/>
      <c r="H77" s="9">
        <v>44186</v>
      </c>
      <c r="I77" s="10" t="s">
        <v>78</v>
      </c>
    </row>
    <row r="78" spans="2:9" x14ac:dyDescent="0.2">
      <c r="B78" s="3"/>
      <c r="C78" s="3"/>
      <c r="D78" s="3"/>
      <c r="E78" s="3"/>
      <c r="F78" s="3"/>
      <c r="G78" s="4"/>
      <c r="H78" s="3"/>
      <c r="I78" s="3"/>
    </row>
    <row r="79" spans="2:9" x14ac:dyDescent="0.2">
      <c r="B79" s="2" t="s">
        <v>192</v>
      </c>
      <c r="C79" s="2"/>
      <c r="D79" s="2"/>
    </row>
    <row r="80" spans="2:9" x14ac:dyDescent="0.2">
      <c r="B80" s="13" t="s">
        <v>193</v>
      </c>
      <c r="C80" s="2"/>
      <c r="D80" s="2"/>
    </row>
    <row r="81" spans="2:2" x14ac:dyDescent="0.2">
      <c r="B81" s="2" t="s">
        <v>194</v>
      </c>
    </row>
    <row r="82" spans="2:2" x14ac:dyDescent="0.2">
      <c r="B82" s="13" t="s">
        <v>195</v>
      </c>
    </row>
  </sheetData>
  <mergeCells count="1">
    <mergeCell ref="B2:I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rt Regulations</TermName>
          <TermId xmlns="http://schemas.microsoft.com/office/infopath/2007/PartnerControls">91a1e2b3-088b-4965-ba85-3390fd27d5f1</TermId>
        </TermInfo>
        <TermInfo xmlns="http://schemas.microsoft.com/office/infopath/2007/PartnerControls">
          <TermName xmlns="http://schemas.microsoft.com/office/infopath/2007/PartnerControls">Power System Operation Assumptions</TermName>
          <TermId xmlns="http://schemas.microsoft.com/office/infopath/2007/PartnerControls">a541f936-0906-494c-bbc8-c5471e3030b7</TermId>
        </TermInfo>
        <TermInfo xmlns="http://schemas.microsoft.com/office/infopath/2007/PartnerControls">
          <TermName xmlns="http://schemas.microsoft.com/office/infopath/2007/PartnerControls">Environmental Regulations</TermName>
          <TermId xmlns="http://schemas.microsoft.com/office/infopath/2007/PartnerControls">7d1fc681-b085-43ae-bba2-569e8c1677ae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7:33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>
      <Value>209</Value>
      <Value>208</Value>
      <Value>210</Value>
    </TaxCatchAll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27987CB-43CD-4D4C-87C6-5784727E6C31}">
  <ds:schemaRefs>
    <ds:schemaRef ds:uri="http://purl.org/dc/dcmitype/"/>
    <ds:schemaRef ds:uri="http://schemas.microsoft.com/sharepoint/v3"/>
    <ds:schemaRef ds:uri="http://schemas.microsoft.com/sharepoint/v3/field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cb3f2c0b-0a7d-49e1-931e-4591b06490b7"/>
    <ds:schemaRef ds:uri="aee59056-66f8-4bcd-a41a-44a7882a6c26"/>
    <ds:schemaRef ds:uri="http://schemas.microsoft.com/office/2006/documentManagement/types"/>
    <ds:schemaRef ds:uri="http://schemas.microsoft.com/sharepoint.v3"/>
    <ds:schemaRef ds:uri="4ffa91fb-a0ff-4ac5-b2db-65c790d184a4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430428F-F08E-469E-A0BD-273A489482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9FDE12-8A81-43E9-A588-C94FFEC5D4CF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904B0B97-88B7-4F5F-973B-6387E26020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-36</vt:lpstr>
      <vt:lpstr>'Table 3-36'!_Ref3679766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36 BART Regulations included in EPA Platform v6 Post-IRA 2022 Reference Case</dc:title>
  <dc:subject>Chapter 3 - Power System Operation Assumptions</dc:subject>
  <dc:creator>U.S. Environmental Protection Agency</dc:creator>
  <cp:keywords>Power System Operation Assumptions, Bart Regulations, Environmental Regulations</cp:keywords>
  <cp:lastModifiedBy>Power3</cp:lastModifiedBy>
  <dcterms:created xsi:type="dcterms:W3CDTF">2017-11-21T18:47:15Z</dcterms:created>
  <dcterms:modified xsi:type="dcterms:W3CDTF">2023-03-29T20:4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AA9999-E71A-424F-ADA1-0C4DF6522E6A}</vt:lpwstr>
  </property>
  <property fmtid="{D5CDD505-2E9C-101B-9397-08002B2CF9AE}" pid="3" name="ContentTypeId">
    <vt:lpwstr>0x01010037D54BA3CB1BB44A96A3EC1762691F09</vt:lpwstr>
  </property>
  <property fmtid="{D5CDD505-2E9C-101B-9397-08002B2CF9AE}" pid="4" name="TaxKeyword">
    <vt:lpwstr>209;#Bart Regulations|91a1e2b3-088b-4965-ba85-3390fd27d5f1;#208;#Power System Operation Assumptions|a541f936-0906-494c-bbc8-c5471e3030b7;#210;#Environmental Regulations|7d1fc681-b085-43ae-bba2-569e8c1677ae</vt:lpwstr>
  </property>
  <property fmtid="{D5CDD505-2E9C-101B-9397-08002B2CF9AE}" pid="5" name="Document Type">
    <vt:lpwstr/>
  </property>
</Properties>
</file>